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5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5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5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5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5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5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5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5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5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5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5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5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5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5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5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5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5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5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5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5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5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5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5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5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5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5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5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5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5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5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5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5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5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5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5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5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5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5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5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5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5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5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5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5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5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5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5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5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5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5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5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5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5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5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5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5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5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5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5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5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5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5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5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5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5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5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5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5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5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5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5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5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5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5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5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5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5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5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5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5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5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5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5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5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5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5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5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5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5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5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5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5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5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5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5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5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5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5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5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5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5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5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5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5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5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5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5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5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5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5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5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5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5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5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5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5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5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5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5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5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5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5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5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5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5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5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5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5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5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5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5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5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5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5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5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5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5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5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5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5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5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5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5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5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5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5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5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5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5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5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5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5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5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5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5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5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5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5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5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5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5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5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5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5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5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5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5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5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5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5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5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5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5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5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5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5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5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5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5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5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5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5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5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5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5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5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5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5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5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5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5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5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5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5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5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5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5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5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5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5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5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5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5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5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5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5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5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5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5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5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5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5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5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5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5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5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5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5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5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5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5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5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5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5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5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5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5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5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5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5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5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5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5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5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5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5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5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5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5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5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5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5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5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5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5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5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5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5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5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5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5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5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5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5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5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5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5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5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5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5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5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5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5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5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5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5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5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5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5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5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5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5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5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5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5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5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5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5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5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5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5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5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5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5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5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5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5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5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5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5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5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5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5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5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5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5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5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5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5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5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5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5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5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5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5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5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5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5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5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5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5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5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5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5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5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5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5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5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5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5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5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5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5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5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5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5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5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5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5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5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5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5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5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5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5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5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5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5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5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5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5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5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5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5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5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5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5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5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5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5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5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5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5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5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5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5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5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5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5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5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5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5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5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5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5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5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5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5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5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5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5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5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5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5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5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5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5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5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5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5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5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5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5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5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5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5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5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5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5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5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5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5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5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5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5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5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5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5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5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5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5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5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5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5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5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5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5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5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5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5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5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5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5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5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5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5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5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5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5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5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5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5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5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5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5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5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5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5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5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5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5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5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5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5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5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5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5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5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5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5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5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5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5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5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5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5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5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5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5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5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5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5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5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5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5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5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5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5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5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5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5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5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5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5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5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5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5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5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5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5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5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5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5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5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5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5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5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5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5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5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5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5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5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5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5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5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5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5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5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5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5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5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5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5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5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5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5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5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5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5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5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5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5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5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5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5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5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5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5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5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5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5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5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5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5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5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5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5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5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5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5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5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5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5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5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5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5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5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5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5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5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5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5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5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5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5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5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5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5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5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5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5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5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5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5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5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5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5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5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5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5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5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5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5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5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5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5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5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5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5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5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5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5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5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5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5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5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5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5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5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5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5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5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5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5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5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5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5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5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5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5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5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5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5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5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5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5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5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5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5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5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5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5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5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5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5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5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5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5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5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5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5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5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5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5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5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5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5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5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5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5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5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5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5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5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5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5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5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5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5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5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5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5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5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5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5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5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5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5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5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5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5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5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5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5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5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5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5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5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5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5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5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5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5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5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5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5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5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5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5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5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5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5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5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5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5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5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5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5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5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5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5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5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5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5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5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5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5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5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5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5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5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5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5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5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5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5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5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5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5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5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5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5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5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5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5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5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5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5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5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5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5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5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5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5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5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5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5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5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5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5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5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5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5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5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5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5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5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5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5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5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5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5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5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5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5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5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5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5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5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5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5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5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5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5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5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5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5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5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5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5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5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5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5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5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5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5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5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5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5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5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5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5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5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5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5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5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5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5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5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5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5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5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5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5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5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5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5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5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5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5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5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5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5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5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5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5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5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5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5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5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5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5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5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5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5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5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5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5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5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5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5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5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5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5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5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5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5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5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5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5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5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5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5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5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5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5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5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5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5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5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5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5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5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5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5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5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5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5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5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5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5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5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5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5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5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5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5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5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5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5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5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5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5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5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5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5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5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5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5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5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5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5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5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5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5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5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5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5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5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5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5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5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5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5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5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5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5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5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5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5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5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5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5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5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5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5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5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5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5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5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5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5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5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5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5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5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5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5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5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5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5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5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5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5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5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5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5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5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5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5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5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5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5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5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5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5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5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5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5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5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5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5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5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5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5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5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5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5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5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5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5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5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5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5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5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5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5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5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5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5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5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5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5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5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5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5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5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5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5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5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5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5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5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5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5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5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5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5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5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5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5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5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5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5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5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5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5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5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5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5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5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5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5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5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5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5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5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5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5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5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5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5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5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5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5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5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5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5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5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5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5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5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5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5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5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5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5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5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5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5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5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5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5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5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5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5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5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5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5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5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5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5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5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5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5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5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5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5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5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5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5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5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5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5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5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5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5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5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5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5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5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5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5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5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5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5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5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5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5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5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5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5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5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5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5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5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5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5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5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5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5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5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5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5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5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5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5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5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5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5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5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5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5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5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5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5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5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5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5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5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5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5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5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5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5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5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5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5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5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5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5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5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5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5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5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5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5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5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5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5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5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5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5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5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5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5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5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5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5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5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5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5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5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5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5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5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5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5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5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5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5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5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5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5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5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5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5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5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5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5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5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5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5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5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5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5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5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5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5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5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5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5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5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5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5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5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5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5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5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5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5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5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5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5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5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5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5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5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5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5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5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5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5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5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5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5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5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5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5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5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5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5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5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5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5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5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5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5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5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5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5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5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5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5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5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5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5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5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5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5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5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5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5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5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5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5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5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5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5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7" ht="15" x14ac:dyDescent="0.25">
      <c r="A3489"/>
      <c r="B3489"/>
      <c r="C3489"/>
      <c r="D3489"/>
      <c r="E3489"/>
      <c r="F3489"/>
      <c r="G3489"/>
    </row>
    <row r="3490" spans="1:7" ht="15" x14ac:dyDescent="0.25">
      <c r="A3490"/>
      <c r="B3490"/>
      <c r="C3490"/>
      <c r="D3490"/>
      <c r="E3490"/>
      <c r="F3490"/>
      <c r="G3490"/>
    </row>
    <row r="3491" spans="1:7" ht="15" x14ac:dyDescent="0.25">
      <c r="A3491"/>
      <c r="B3491"/>
      <c r="C3491"/>
      <c r="D3491"/>
      <c r="E3491"/>
      <c r="F3491"/>
      <c r="G3491"/>
    </row>
    <row r="3492" spans="1:7" ht="15" x14ac:dyDescent="0.25">
      <c r="A3492"/>
      <c r="B3492"/>
      <c r="C3492"/>
      <c r="D3492"/>
      <c r="E3492"/>
      <c r="F3492"/>
      <c r="G3492"/>
    </row>
    <row r="3493" spans="1:7" ht="15" x14ac:dyDescent="0.25">
      <c r="A3493"/>
      <c r="B3493"/>
      <c r="C3493"/>
      <c r="D3493"/>
      <c r="E3493"/>
      <c r="F3493"/>
      <c r="G3493"/>
    </row>
    <row r="3494" spans="1:7" ht="15" x14ac:dyDescent="0.25">
      <c r="A3494"/>
      <c r="B3494"/>
      <c r="C3494"/>
      <c r="D3494"/>
      <c r="E3494"/>
      <c r="F3494"/>
      <c r="G3494"/>
    </row>
    <row r="3495" spans="1:7" ht="15" x14ac:dyDescent="0.25">
      <c r="A3495"/>
      <c r="B3495"/>
      <c r="C3495"/>
      <c r="D3495"/>
      <c r="E3495"/>
      <c r="F3495"/>
      <c r="G3495"/>
    </row>
    <row r="3496" spans="1:7" ht="15" x14ac:dyDescent="0.25">
      <c r="A3496"/>
      <c r="B3496"/>
      <c r="C3496"/>
      <c r="D3496"/>
      <c r="E3496"/>
      <c r="F3496"/>
      <c r="G3496"/>
    </row>
    <row r="3497" spans="1:7" ht="15" x14ac:dyDescent="0.25">
      <c r="A3497"/>
      <c r="B3497"/>
      <c r="C3497"/>
      <c r="D3497"/>
      <c r="E3497"/>
      <c r="F3497"/>
      <c r="G3497"/>
    </row>
    <row r="3498" spans="1:7" ht="15" x14ac:dyDescent="0.25">
      <c r="A3498"/>
      <c r="B3498"/>
      <c r="C3498"/>
      <c r="D3498"/>
      <c r="E3498"/>
      <c r="F3498"/>
      <c r="G3498"/>
    </row>
    <row r="3499" spans="1:7" ht="15" x14ac:dyDescent="0.25">
      <c r="A3499"/>
      <c r="B3499"/>
      <c r="C3499"/>
      <c r="D3499"/>
      <c r="E3499"/>
      <c r="F3499"/>
      <c r="G3499"/>
    </row>
    <row r="3500" spans="1:7" ht="15" x14ac:dyDescent="0.25">
      <c r="A3500"/>
      <c r="B3500"/>
      <c r="C3500"/>
      <c r="D3500"/>
      <c r="E3500"/>
      <c r="F3500"/>
      <c r="G3500"/>
    </row>
    <row r="3501" spans="1:7" ht="15" x14ac:dyDescent="0.25">
      <c r="A3501"/>
      <c r="B3501"/>
      <c r="C3501"/>
      <c r="D3501"/>
      <c r="E3501"/>
      <c r="F3501"/>
      <c r="G3501"/>
    </row>
    <row r="3502" spans="1:7" ht="15" x14ac:dyDescent="0.25">
      <c r="A3502"/>
      <c r="B3502"/>
      <c r="C3502"/>
      <c r="D3502"/>
      <c r="E3502"/>
      <c r="F3502"/>
      <c r="G3502"/>
    </row>
    <row r="3503" spans="1:7" ht="15" x14ac:dyDescent="0.25">
      <c r="A3503"/>
      <c r="B3503"/>
      <c r="C3503"/>
      <c r="D3503"/>
      <c r="E3503"/>
      <c r="F3503"/>
      <c r="G3503"/>
    </row>
    <row r="3504" spans="1:7" ht="15" x14ac:dyDescent="0.25">
      <c r="A3504"/>
      <c r="B3504"/>
      <c r="C3504"/>
      <c r="D3504"/>
      <c r="E3504"/>
      <c r="F3504"/>
      <c r="G3504"/>
    </row>
    <row r="3505" spans="1:7" ht="15" x14ac:dyDescent="0.25">
      <c r="A3505"/>
      <c r="B3505"/>
      <c r="C3505"/>
      <c r="D3505"/>
      <c r="E3505"/>
      <c r="F3505"/>
      <c r="G3505"/>
    </row>
    <row r="3506" spans="1:7" ht="15" x14ac:dyDescent="0.25">
      <c r="A3506"/>
      <c r="B3506"/>
      <c r="C3506"/>
      <c r="D3506"/>
      <c r="E3506"/>
      <c r="F3506"/>
      <c r="G3506"/>
    </row>
    <row r="3507" spans="1:7" ht="15" x14ac:dyDescent="0.25">
      <c r="A3507"/>
      <c r="B3507"/>
      <c r="C3507"/>
      <c r="D3507"/>
      <c r="E3507"/>
      <c r="F3507"/>
      <c r="G3507"/>
    </row>
    <row r="3508" spans="1:7" ht="15" x14ac:dyDescent="0.25">
      <c r="A3508"/>
      <c r="B3508"/>
      <c r="C3508"/>
      <c r="D3508"/>
      <c r="E3508"/>
      <c r="F3508"/>
      <c r="G3508"/>
    </row>
    <row r="3509" spans="1:7" ht="15" x14ac:dyDescent="0.25">
      <c r="A3509"/>
      <c r="B3509"/>
      <c r="C3509"/>
      <c r="D3509"/>
      <c r="E3509"/>
      <c r="F3509"/>
      <c r="G3509"/>
    </row>
    <row r="3510" spans="1:7" ht="15" x14ac:dyDescent="0.25">
      <c r="A3510"/>
      <c r="B3510"/>
      <c r="C3510"/>
      <c r="D3510"/>
      <c r="E3510"/>
      <c r="F3510"/>
      <c r="G3510"/>
    </row>
    <row r="3511" spans="1:7" ht="15" x14ac:dyDescent="0.25">
      <c r="A3511"/>
      <c r="B3511"/>
      <c r="C3511"/>
      <c r="D3511"/>
      <c r="E3511"/>
      <c r="F3511"/>
      <c r="G3511"/>
    </row>
    <row r="3512" spans="1:7" ht="15" x14ac:dyDescent="0.25">
      <c r="A3512"/>
      <c r="B3512"/>
      <c r="C3512"/>
      <c r="D3512"/>
      <c r="E3512"/>
      <c r="F3512"/>
      <c r="G3512"/>
    </row>
    <row r="3513" spans="1:7" ht="15" x14ac:dyDescent="0.25">
      <c r="A3513"/>
      <c r="B3513"/>
      <c r="C3513"/>
      <c r="D3513"/>
      <c r="E3513"/>
      <c r="F3513"/>
      <c r="G3513"/>
    </row>
    <row r="3514" spans="1:7" ht="15" x14ac:dyDescent="0.25">
      <c r="A3514"/>
      <c r="B3514"/>
      <c r="C3514"/>
      <c r="D3514"/>
      <c r="E3514"/>
      <c r="F3514"/>
      <c r="G3514"/>
    </row>
    <row r="3515" spans="1:7" ht="15" x14ac:dyDescent="0.25">
      <c r="A3515"/>
      <c r="B3515"/>
      <c r="C3515"/>
      <c r="D3515"/>
      <c r="E3515"/>
      <c r="F3515"/>
      <c r="G3515"/>
    </row>
    <row r="3516" spans="1:7" ht="15" x14ac:dyDescent="0.25">
      <c r="A3516"/>
      <c r="B3516"/>
      <c r="C3516"/>
      <c r="D3516"/>
      <c r="E3516"/>
      <c r="F3516"/>
      <c r="G3516"/>
    </row>
    <row r="3517" spans="1:7" ht="15" x14ac:dyDescent="0.25">
      <c r="A3517"/>
      <c r="B3517"/>
      <c r="C3517"/>
      <c r="D3517"/>
      <c r="E3517"/>
      <c r="F3517"/>
      <c r="G3517"/>
    </row>
    <row r="3518" spans="1:7" ht="15" x14ac:dyDescent="0.25">
      <c r="A3518"/>
      <c r="B3518"/>
      <c r="C3518"/>
      <c r="D3518"/>
      <c r="E3518"/>
      <c r="F3518"/>
      <c r="G3518"/>
    </row>
    <row r="3519" spans="1:7" ht="15" x14ac:dyDescent="0.25">
      <c r="A3519"/>
      <c r="B3519"/>
      <c r="C3519"/>
      <c r="D3519"/>
      <c r="E3519"/>
      <c r="F3519"/>
      <c r="G3519"/>
    </row>
    <row r="3520" spans="1:7" ht="15" x14ac:dyDescent="0.25">
      <c r="A3520"/>
      <c r="B3520"/>
      <c r="C3520"/>
      <c r="D3520"/>
      <c r="E3520"/>
      <c r="F3520"/>
      <c r="G3520"/>
    </row>
    <row r="3521" spans="1:7" ht="15" x14ac:dyDescent="0.25">
      <c r="A3521"/>
      <c r="B3521"/>
      <c r="C3521"/>
      <c r="D3521"/>
      <c r="E3521"/>
      <c r="F3521"/>
      <c r="G3521"/>
    </row>
    <row r="3522" spans="1:7" ht="15" x14ac:dyDescent="0.25">
      <c r="A3522"/>
      <c r="B3522"/>
      <c r="C3522"/>
      <c r="D3522"/>
      <c r="E3522"/>
      <c r="F3522"/>
      <c r="G3522"/>
    </row>
    <row r="3523" spans="1:7" ht="15" x14ac:dyDescent="0.25">
      <c r="A3523"/>
      <c r="B3523"/>
      <c r="C3523"/>
      <c r="D3523"/>
      <c r="E3523"/>
      <c r="F3523"/>
      <c r="G3523"/>
    </row>
    <row r="3524" spans="1:7" ht="15" x14ac:dyDescent="0.25">
      <c r="A3524"/>
      <c r="B3524"/>
      <c r="C3524"/>
      <c r="D3524"/>
      <c r="E3524"/>
      <c r="F3524"/>
      <c r="G3524"/>
    </row>
    <row r="3525" spans="1:7" ht="15" x14ac:dyDescent="0.25">
      <c r="A3525"/>
      <c r="B3525"/>
      <c r="C3525"/>
      <c r="D3525"/>
      <c r="E3525"/>
      <c r="F3525"/>
      <c r="G3525"/>
    </row>
    <row r="3526" spans="1:7" ht="15" x14ac:dyDescent="0.25">
      <c r="A3526"/>
      <c r="B3526"/>
      <c r="C3526"/>
      <c r="D3526"/>
      <c r="E3526"/>
      <c r="F3526"/>
      <c r="G3526"/>
    </row>
    <row r="3527" spans="1:7" ht="15" x14ac:dyDescent="0.25">
      <c r="A3527"/>
      <c r="B3527"/>
      <c r="C3527"/>
      <c r="D3527"/>
      <c r="E3527"/>
      <c r="F3527"/>
      <c r="G3527"/>
    </row>
    <row r="3528" spans="1:7" ht="15" x14ac:dyDescent="0.25">
      <c r="A3528"/>
      <c r="B3528"/>
      <c r="C3528"/>
      <c r="D3528"/>
      <c r="E3528"/>
      <c r="F3528"/>
      <c r="G3528"/>
    </row>
    <row r="3529" spans="1:7" ht="15" x14ac:dyDescent="0.25">
      <c r="A3529"/>
      <c r="B3529"/>
      <c r="C3529"/>
      <c r="D3529"/>
      <c r="E3529"/>
      <c r="F3529"/>
      <c r="G3529"/>
    </row>
    <row r="3530" spans="1:7" ht="15" x14ac:dyDescent="0.25">
      <c r="A3530"/>
      <c r="B3530"/>
      <c r="C3530"/>
      <c r="D3530"/>
      <c r="E3530"/>
      <c r="F3530"/>
      <c r="G3530"/>
    </row>
    <row r="3531" spans="1:7" ht="15" x14ac:dyDescent="0.25">
      <c r="A3531"/>
      <c r="B3531"/>
      <c r="C3531"/>
      <c r="D3531"/>
      <c r="E3531"/>
      <c r="F3531"/>
      <c r="G3531"/>
    </row>
    <row r="3532" spans="1:7" ht="15" x14ac:dyDescent="0.25">
      <c r="A3532"/>
      <c r="B3532"/>
      <c r="C3532"/>
      <c r="D3532"/>
      <c r="E3532"/>
      <c r="F3532"/>
      <c r="G3532"/>
    </row>
    <row r="3533" spans="1:7" ht="15" x14ac:dyDescent="0.25">
      <c r="A3533"/>
      <c r="B3533"/>
      <c r="C3533"/>
      <c r="D3533"/>
      <c r="E3533"/>
      <c r="F3533"/>
      <c r="G3533"/>
    </row>
    <row r="3534" spans="1:7" ht="15" x14ac:dyDescent="0.25">
      <c r="A3534"/>
      <c r="B3534"/>
      <c r="C3534"/>
      <c r="D3534"/>
      <c r="E3534"/>
      <c r="F3534"/>
      <c r="G3534"/>
    </row>
    <row r="3535" spans="1:7" ht="15" x14ac:dyDescent="0.25">
      <c r="A3535"/>
      <c r="B3535"/>
      <c r="C3535"/>
      <c r="D3535"/>
      <c r="E3535"/>
      <c r="F3535"/>
      <c r="G3535"/>
    </row>
    <row r="3536" spans="1:7" ht="15" x14ac:dyDescent="0.25">
      <c r="A3536"/>
      <c r="B3536"/>
      <c r="C3536"/>
      <c r="D3536"/>
      <c r="E3536"/>
      <c r="F3536"/>
      <c r="G3536"/>
    </row>
    <row r="3537" spans="1:7" ht="15" x14ac:dyDescent="0.25">
      <c r="A3537"/>
      <c r="B3537"/>
      <c r="C3537"/>
      <c r="D3537"/>
      <c r="E3537"/>
      <c r="F3537"/>
      <c r="G3537"/>
    </row>
    <row r="3538" spans="1:7" ht="15" x14ac:dyDescent="0.25">
      <c r="A3538"/>
      <c r="B3538"/>
      <c r="C3538"/>
      <c r="D3538"/>
      <c r="E3538"/>
      <c r="F3538"/>
      <c r="G3538"/>
    </row>
    <row r="3539" spans="1:7" ht="15" x14ac:dyDescent="0.25">
      <c r="A3539"/>
      <c r="B3539"/>
      <c r="C3539"/>
      <c r="D3539"/>
      <c r="E3539"/>
      <c r="F3539"/>
      <c r="G3539"/>
    </row>
    <row r="3540" spans="1:7" ht="15" x14ac:dyDescent="0.25">
      <c r="A3540"/>
      <c r="B3540"/>
      <c r="C3540"/>
      <c r="D3540"/>
      <c r="E3540"/>
      <c r="F3540"/>
      <c r="G3540"/>
    </row>
    <row r="3541" spans="1:7" ht="15" x14ac:dyDescent="0.25">
      <c r="A3541"/>
      <c r="B3541"/>
      <c r="C3541"/>
      <c r="D3541"/>
      <c r="E3541"/>
      <c r="F3541"/>
      <c r="G3541"/>
    </row>
    <row r="3542" spans="1:7" ht="15" x14ac:dyDescent="0.25">
      <c r="A3542"/>
      <c r="B3542"/>
      <c r="C3542"/>
      <c r="D3542"/>
      <c r="E3542"/>
      <c r="F3542"/>
      <c r="G3542"/>
    </row>
    <row r="3543" spans="1:7" ht="15" x14ac:dyDescent="0.25">
      <c r="A3543"/>
      <c r="B3543"/>
      <c r="C3543"/>
      <c r="D3543"/>
      <c r="E3543"/>
      <c r="F3543"/>
      <c r="G3543"/>
    </row>
    <row r="3544" spans="1:7" ht="15" x14ac:dyDescent="0.25">
      <c r="A3544"/>
      <c r="B3544"/>
      <c r="C3544"/>
      <c r="D3544"/>
      <c r="E3544"/>
      <c r="F3544"/>
      <c r="G3544"/>
    </row>
    <row r="3545" spans="1:7" ht="15" x14ac:dyDescent="0.25">
      <c r="A3545"/>
      <c r="B3545"/>
      <c r="C3545"/>
      <c r="D3545"/>
      <c r="E3545"/>
      <c r="F3545"/>
      <c r="G3545"/>
    </row>
    <row r="3546" spans="1:7" ht="15" x14ac:dyDescent="0.25">
      <c r="A3546"/>
      <c r="B3546"/>
      <c r="C3546"/>
      <c r="D3546"/>
      <c r="E3546"/>
      <c r="F3546"/>
      <c r="G3546"/>
    </row>
    <row r="3547" spans="1:7" ht="15" x14ac:dyDescent="0.25">
      <c r="A3547"/>
      <c r="B3547"/>
      <c r="C3547"/>
      <c r="D3547"/>
      <c r="E3547"/>
      <c r="F3547"/>
      <c r="G3547"/>
    </row>
    <row r="3548" spans="1:7" ht="15" x14ac:dyDescent="0.25">
      <c r="A3548"/>
      <c r="B3548"/>
      <c r="C3548"/>
      <c r="D3548"/>
      <c r="E3548"/>
      <c r="F3548"/>
      <c r="G3548"/>
    </row>
    <row r="3549" spans="1:7" ht="15" x14ac:dyDescent="0.25">
      <c r="A3549"/>
      <c r="B3549"/>
      <c r="C3549"/>
      <c r="D3549"/>
      <c r="E3549"/>
      <c r="F3549"/>
      <c r="G3549"/>
    </row>
    <row r="3550" spans="1:7" ht="15" x14ac:dyDescent="0.25">
      <c r="A3550"/>
      <c r="B3550"/>
      <c r="C3550"/>
      <c r="D3550"/>
      <c r="E3550"/>
      <c r="F3550"/>
      <c r="G3550"/>
    </row>
    <row r="3551" spans="1:7" ht="15" x14ac:dyDescent="0.25">
      <c r="A3551"/>
      <c r="B3551"/>
      <c r="C3551"/>
      <c r="D3551"/>
      <c r="E3551"/>
      <c r="F3551"/>
      <c r="G3551"/>
    </row>
    <row r="3552" spans="1:7" ht="15" x14ac:dyDescent="0.25">
      <c r="A3552"/>
      <c r="B3552"/>
      <c r="C3552"/>
      <c r="D3552"/>
      <c r="E3552"/>
      <c r="F3552"/>
      <c r="G3552"/>
    </row>
    <row r="3553" spans="1:7" ht="15" x14ac:dyDescent="0.25">
      <c r="A3553"/>
      <c r="B3553"/>
      <c r="C3553"/>
      <c r="D3553"/>
      <c r="E3553"/>
      <c r="F3553"/>
      <c r="G3553"/>
    </row>
    <row r="3554" spans="1:7" ht="15" x14ac:dyDescent="0.25">
      <c r="A3554"/>
      <c r="B3554"/>
      <c r="C3554"/>
      <c r="D3554"/>
      <c r="E3554"/>
      <c r="F3554"/>
      <c r="G3554"/>
    </row>
    <row r="3555" spans="1:7" ht="15" x14ac:dyDescent="0.25">
      <c r="A3555"/>
      <c r="B3555"/>
      <c r="C3555"/>
      <c r="D3555"/>
      <c r="E3555"/>
      <c r="F3555"/>
      <c r="G3555"/>
    </row>
    <row r="3556" spans="1:7" ht="15" x14ac:dyDescent="0.25">
      <c r="A3556"/>
      <c r="B3556"/>
      <c r="C3556"/>
      <c r="D3556"/>
      <c r="E3556"/>
      <c r="F3556"/>
      <c r="G3556"/>
    </row>
    <row r="3557" spans="1:7" ht="15" x14ac:dyDescent="0.25">
      <c r="A3557"/>
      <c r="B3557"/>
      <c r="C3557"/>
      <c r="D3557"/>
      <c r="E3557"/>
      <c r="F3557"/>
      <c r="G3557"/>
    </row>
    <row r="3558" spans="1:7" ht="15" x14ac:dyDescent="0.25">
      <c r="A3558"/>
      <c r="B3558"/>
      <c r="C3558"/>
      <c r="D3558"/>
      <c r="E3558"/>
      <c r="F3558"/>
      <c r="G3558"/>
    </row>
    <row r="3559" spans="1:7" ht="15" x14ac:dyDescent="0.25">
      <c r="A3559"/>
      <c r="B3559"/>
      <c r="C3559"/>
      <c r="D3559"/>
      <c r="E3559"/>
      <c r="F3559"/>
      <c r="G3559"/>
    </row>
    <row r="3560" spans="1:7" ht="15" x14ac:dyDescent="0.25">
      <c r="A3560"/>
      <c r="B3560"/>
      <c r="C3560"/>
      <c r="D3560"/>
      <c r="E3560"/>
      <c r="F3560"/>
      <c r="G3560"/>
    </row>
    <row r="3561" spans="1:7" ht="15" x14ac:dyDescent="0.25">
      <c r="A3561"/>
      <c r="B3561"/>
      <c r="C3561"/>
      <c r="D3561"/>
      <c r="E3561"/>
      <c r="F3561"/>
      <c r="G3561"/>
    </row>
    <row r="3562" spans="1:7" ht="15" x14ac:dyDescent="0.25">
      <c r="A3562"/>
      <c r="B3562"/>
      <c r="C3562"/>
      <c r="D3562"/>
      <c r="E3562"/>
      <c r="F3562"/>
      <c r="G3562"/>
    </row>
    <row r="3563" spans="1:7" ht="15" x14ac:dyDescent="0.25">
      <c r="A3563"/>
      <c r="B3563"/>
      <c r="C3563"/>
      <c r="D3563"/>
      <c r="E3563"/>
      <c r="F3563"/>
      <c r="G3563"/>
    </row>
    <row r="3564" spans="1:7" ht="15" x14ac:dyDescent="0.25">
      <c r="A3564"/>
      <c r="B3564"/>
      <c r="C3564"/>
      <c r="D3564"/>
      <c r="E3564"/>
      <c r="F3564"/>
      <c r="G3564"/>
    </row>
    <row r="3565" spans="1:7" ht="15" x14ac:dyDescent="0.25">
      <c r="A3565"/>
      <c r="B3565"/>
      <c r="C3565"/>
      <c r="D3565"/>
      <c r="E3565"/>
      <c r="F3565"/>
      <c r="G3565"/>
    </row>
    <row r="3566" spans="1:7" ht="15" x14ac:dyDescent="0.25">
      <c r="A3566"/>
      <c r="B3566"/>
      <c r="C3566"/>
      <c r="D3566"/>
      <c r="E3566"/>
      <c r="F3566"/>
      <c r="G3566"/>
    </row>
    <row r="3567" spans="1:7" ht="15" x14ac:dyDescent="0.25">
      <c r="A3567"/>
      <c r="B3567"/>
      <c r="C3567"/>
      <c r="D3567"/>
      <c r="E3567"/>
      <c r="F3567"/>
      <c r="G3567"/>
    </row>
    <row r="3568" spans="1:7" ht="15" x14ac:dyDescent="0.25">
      <c r="A3568"/>
      <c r="B3568"/>
      <c r="C3568"/>
      <c r="D3568"/>
      <c r="E3568"/>
      <c r="F3568"/>
      <c r="G3568"/>
    </row>
    <row r="3569" spans="1:7" ht="15" x14ac:dyDescent="0.25">
      <c r="A3569"/>
      <c r="B3569"/>
      <c r="C3569"/>
      <c r="D3569"/>
      <c r="E3569"/>
      <c r="F3569"/>
      <c r="G3569"/>
    </row>
    <row r="3570" spans="1:7" ht="15" x14ac:dyDescent="0.25">
      <c r="A3570"/>
      <c r="B3570"/>
      <c r="C3570"/>
      <c r="D3570"/>
      <c r="E3570"/>
      <c r="F3570"/>
      <c r="G3570"/>
    </row>
    <row r="3571" spans="1:7" ht="15" x14ac:dyDescent="0.25">
      <c r="A3571"/>
      <c r="B3571"/>
      <c r="C3571"/>
      <c r="D3571"/>
      <c r="E3571"/>
      <c r="F3571"/>
      <c r="G3571"/>
    </row>
    <row r="3572" spans="1:7" ht="15" x14ac:dyDescent="0.25">
      <c r="A3572"/>
      <c r="B3572"/>
      <c r="C3572"/>
      <c r="D3572"/>
      <c r="E3572"/>
      <c r="F3572"/>
      <c r="G3572"/>
    </row>
    <row r="3573" spans="1:7" ht="15" x14ac:dyDescent="0.25">
      <c r="A3573"/>
      <c r="B3573"/>
      <c r="C3573"/>
      <c r="D3573"/>
      <c r="E3573"/>
      <c r="F3573"/>
      <c r="G3573"/>
    </row>
    <row r="3574" spans="1:7" ht="15" x14ac:dyDescent="0.25">
      <c r="A3574"/>
      <c r="B3574"/>
      <c r="C3574"/>
      <c r="D3574"/>
      <c r="E3574"/>
      <c r="F3574"/>
      <c r="G3574"/>
    </row>
    <row r="3575" spans="1:7" ht="15" x14ac:dyDescent="0.25">
      <c r="A3575"/>
      <c r="B3575"/>
      <c r="C3575"/>
      <c r="D3575"/>
      <c r="E3575"/>
      <c r="F3575"/>
      <c r="G3575"/>
    </row>
    <row r="3576" spans="1:7" ht="15" x14ac:dyDescent="0.25">
      <c r="A3576"/>
      <c r="B3576"/>
      <c r="C3576"/>
      <c r="D3576"/>
      <c r="E3576"/>
      <c r="F3576"/>
      <c r="G3576"/>
    </row>
    <row r="3577" spans="1:7" ht="15" x14ac:dyDescent="0.25">
      <c r="A3577"/>
      <c r="B3577"/>
      <c r="C3577"/>
      <c r="D3577"/>
      <c r="E3577"/>
      <c r="F3577"/>
      <c r="G3577"/>
    </row>
    <row r="3578" spans="1:7" ht="15" x14ac:dyDescent="0.25">
      <c r="A3578"/>
      <c r="B3578"/>
      <c r="C3578"/>
      <c r="D3578"/>
      <c r="E3578"/>
      <c r="F3578"/>
      <c r="G3578"/>
    </row>
    <row r="3579" spans="1:7" ht="15" x14ac:dyDescent="0.25">
      <c r="A3579"/>
      <c r="B3579"/>
      <c r="C3579"/>
      <c r="D3579"/>
      <c r="E3579"/>
      <c r="F3579"/>
      <c r="G3579"/>
    </row>
    <row r="3580" spans="1:7" ht="15" x14ac:dyDescent="0.25">
      <c r="A3580"/>
      <c r="B3580"/>
      <c r="C3580"/>
      <c r="D3580"/>
      <c r="E3580"/>
      <c r="F3580"/>
      <c r="G3580"/>
    </row>
    <row r="3581" spans="1:7" ht="15" x14ac:dyDescent="0.25">
      <c r="A3581"/>
      <c r="B3581"/>
      <c r="C3581"/>
      <c r="D3581"/>
      <c r="E3581"/>
      <c r="F3581"/>
      <c r="G3581"/>
    </row>
    <row r="3582" spans="1:7" ht="15" x14ac:dyDescent="0.25">
      <c r="A3582"/>
      <c r="B3582"/>
      <c r="C3582"/>
      <c r="D3582"/>
      <c r="E3582"/>
      <c r="F3582"/>
      <c r="G3582"/>
    </row>
    <row r="3583" spans="1:7" ht="15" x14ac:dyDescent="0.25">
      <c r="A3583"/>
      <c r="B3583"/>
      <c r="C3583"/>
      <c r="D3583"/>
      <c r="E3583"/>
      <c r="F3583"/>
      <c r="G3583"/>
    </row>
    <row r="3584" spans="1:7" ht="15" x14ac:dyDescent="0.25">
      <c r="A3584"/>
      <c r="B3584"/>
      <c r="C3584"/>
      <c r="D3584"/>
      <c r="E3584"/>
      <c r="F3584"/>
      <c r="G3584"/>
    </row>
    <row r="3585" spans="1:7" ht="15" x14ac:dyDescent="0.25">
      <c r="A3585"/>
      <c r="B3585"/>
      <c r="C3585"/>
      <c r="D3585"/>
      <c r="E3585"/>
      <c r="F3585"/>
      <c r="G3585"/>
    </row>
    <row r="3586" spans="1:7" ht="15" x14ac:dyDescent="0.25">
      <c r="A3586"/>
      <c r="B3586"/>
      <c r="C3586"/>
      <c r="D3586"/>
      <c r="E3586"/>
      <c r="F3586"/>
      <c r="G3586"/>
    </row>
    <row r="3587" spans="1:7" ht="15" x14ac:dyDescent="0.25">
      <c r="A3587"/>
      <c r="B3587"/>
      <c r="C3587"/>
      <c r="D3587"/>
      <c r="E3587"/>
      <c r="F3587"/>
      <c r="G3587"/>
    </row>
    <row r="3588" spans="1:7" ht="15" x14ac:dyDescent="0.25">
      <c r="A3588"/>
      <c r="B3588"/>
      <c r="C3588"/>
      <c r="D3588"/>
      <c r="E3588"/>
      <c r="F3588"/>
      <c r="G3588"/>
    </row>
    <row r="3589" spans="1:7" ht="15" x14ac:dyDescent="0.25">
      <c r="A3589"/>
      <c r="B3589"/>
      <c r="C3589"/>
      <c r="D3589"/>
      <c r="E3589"/>
      <c r="F3589"/>
      <c r="G3589"/>
    </row>
    <row r="3590" spans="1:7" ht="15" x14ac:dyDescent="0.25">
      <c r="A3590"/>
      <c r="B3590"/>
      <c r="C3590"/>
      <c r="D3590"/>
      <c r="E3590"/>
      <c r="F3590"/>
      <c r="G3590"/>
    </row>
    <row r="3591" spans="1:7" ht="15" x14ac:dyDescent="0.25">
      <c r="A3591"/>
      <c r="B3591"/>
      <c r="C3591"/>
      <c r="D3591"/>
      <c r="E3591"/>
      <c r="F3591"/>
      <c r="G3591"/>
    </row>
    <row r="3592" spans="1:7" ht="15" x14ac:dyDescent="0.25">
      <c r="A3592"/>
      <c r="B3592"/>
      <c r="C3592"/>
      <c r="D3592"/>
      <c r="E3592"/>
      <c r="F3592"/>
      <c r="G3592"/>
    </row>
    <row r="3593" spans="1:7" ht="15" x14ac:dyDescent="0.25">
      <c r="A3593"/>
      <c r="B3593"/>
      <c r="C3593"/>
      <c r="D3593"/>
      <c r="E3593"/>
      <c r="F3593"/>
      <c r="G3593"/>
    </row>
    <row r="3594" spans="1:7" ht="15" x14ac:dyDescent="0.25">
      <c r="A3594"/>
      <c r="B3594"/>
      <c r="C3594"/>
      <c r="D3594"/>
      <c r="E3594"/>
      <c r="F3594"/>
      <c r="G3594"/>
    </row>
    <row r="3595" spans="1:7" ht="15" x14ac:dyDescent="0.25">
      <c r="A3595"/>
      <c r="B3595"/>
      <c r="C3595"/>
      <c r="D3595"/>
      <c r="E3595"/>
      <c r="F3595"/>
      <c r="G3595"/>
    </row>
    <row r="3596" spans="1:7" ht="15" x14ac:dyDescent="0.25">
      <c r="A3596"/>
      <c r="B3596"/>
      <c r="C3596"/>
      <c r="D3596"/>
      <c r="E3596"/>
      <c r="F3596"/>
      <c r="G3596"/>
    </row>
    <row r="3597" spans="1:7" ht="15" x14ac:dyDescent="0.25">
      <c r="A3597"/>
      <c r="B3597"/>
      <c r="C3597"/>
      <c r="D3597"/>
      <c r="E3597"/>
      <c r="F3597"/>
      <c r="G3597"/>
    </row>
    <row r="3598" spans="1:7" ht="15" x14ac:dyDescent="0.25">
      <c r="A3598"/>
      <c r="B3598"/>
      <c r="C3598"/>
      <c r="D3598"/>
      <c r="E3598"/>
      <c r="F3598"/>
      <c r="G3598"/>
    </row>
    <row r="3599" spans="1:7" ht="15" x14ac:dyDescent="0.25">
      <c r="A3599"/>
      <c r="B3599"/>
      <c r="C3599"/>
      <c r="D3599"/>
      <c r="E3599"/>
      <c r="F3599"/>
      <c r="G3599"/>
    </row>
    <row r="3600" spans="1:7" ht="15" x14ac:dyDescent="0.25">
      <c r="A3600"/>
      <c r="B3600"/>
      <c r="C3600"/>
      <c r="D3600"/>
      <c r="E3600"/>
      <c r="F3600"/>
      <c r="G3600"/>
    </row>
    <row r="3601" spans="1:7" ht="15" x14ac:dyDescent="0.25">
      <c r="A3601"/>
      <c r="B3601"/>
      <c r="C3601"/>
      <c r="D3601"/>
      <c r="E3601"/>
      <c r="F3601"/>
      <c r="G3601"/>
    </row>
    <row r="3602" spans="1:7" ht="15" x14ac:dyDescent="0.25">
      <c r="A3602"/>
      <c r="B3602"/>
      <c r="C3602"/>
      <c r="D3602"/>
      <c r="E3602"/>
      <c r="F3602"/>
      <c r="G3602"/>
    </row>
    <row r="3603" spans="1:7" ht="15" x14ac:dyDescent="0.25">
      <c r="A3603"/>
      <c r="B3603"/>
      <c r="C3603"/>
      <c r="D3603"/>
      <c r="E3603"/>
      <c r="F3603"/>
      <c r="G3603"/>
    </row>
    <row r="3604" spans="1:7" ht="15" x14ac:dyDescent="0.25">
      <c r="A3604"/>
      <c r="B3604"/>
      <c r="C3604"/>
      <c r="D3604"/>
      <c r="E3604"/>
      <c r="F3604"/>
      <c r="G3604"/>
    </row>
    <row r="3605" spans="1:7" ht="15" x14ac:dyDescent="0.25">
      <c r="A3605"/>
      <c r="B3605"/>
      <c r="C3605"/>
      <c r="D3605"/>
      <c r="E3605"/>
      <c r="F3605"/>
      <c r="G3605"/>
    </row>
    <row r="3606" spans="1:7" ht="15" x14ac:dyDescent="0.25">
      <c r="A3606"/>
      <c r="B3606"/>
      <c r="C3606"/>
      <c r="D3606"/>
      <c r="E3606"/>
      <c r="F3606"/>
      <c r="G3606"/>
    </row>
    <row r="3607" spans="1:7" ht="15" x14ac:dyDescent="0.25">
      <c r="A3607"/>
      <c r="B3607"/>
      <c r="C3607"/>
      <c r="D3607"/>
      <c r="E3607"/>
      <c r="F3607"/>
      <c r="G3607"/>
    </row>
    <row r="3608" spans="1:7" ht="15" x14ac:dyDescent="0.25">
      <c r="A3608"/>
      <c r="B3608"/>
      <c r="C3608"/>
      <c r="D3608"/>
      <c r="E3608"/>
      <c r="F3608"/>
      <c r="G3608"/>
    </row>
    <row r="3609" spans="1:7" ht="15" x14ac:dyDescent="0.25">
      <c r="A3609"/>
      <c r="B3609"/>
      <c r="C3609"/>
      <c r="D3609"/>
      <c r="E3609"/>
      <c r="F3609"/>
      <c r="G3609"/>
    </row>
    <row r="3610" spans="1:7" ht="15" x14ac:dyDescent="0.25">
      <c r="A3610"/>
      <c r="B3610"/>
      <c r="C3610"/>
      <c r="D3610"/>
      <c r="E3610"/>
      <c r="F3610"/>
      <c r="G3610"/>
    </row>
    <row r="3611" spans="1:7" ht="15" x14ac:dyDescent="0.25">
      <c r="A3611"/>
      <c r="B3611"/>
      <c r="C3611"/>
      <c r="D3611"/>
      <c r="E3611"/>
      <c r="F3611"/>
      <c r="G3611"/>
    </row>
    <row r="3612" spans="1:7" ht="15" x14ac:dyDescent="0.25">
      <c r="A3612"/>
      <c r="B3612"/>
      <c r="C3612"/>
      <c r="D3612"/>
      <c r="E3612"/>
      <c r="F3612"/>
      <c r="G3612"/>
    </row>
    <row r="3613" spans="1:7" ht="15" x14ac:dyDescent="0.25">
      <c r="A3613"/>
      <c r="B3613"/>
      <c r="C3613"/>
      <c r="D3613"/>
      <c r="E3613"/>
      <c r="F3613"/>
      <c r="G3613"/>
    </row>
    <row r="3614" spans="1:7" ht="15" x14ac:dyDescent="0.25">
      <c r="A3614"/>
      <c r="B3614"/>
      <c r="C3614"/>
      <c r="D3614"/>
      <c r="E3614"/>
      <c r="F3614"/>
      <c r="G3614"/>
    </row>
    <row r="3615" spans="1:7" ht="15" x14ac:dyDescent="0.25">
      <c r="A3615"/>
      <c r="B3615"/>
      <c r="C3615"/>
      <c r="D3615"/>
      <c r="E3615"/>
      <c r="F3615"/>
      <c r="G3615"/>
    </row>
    <row r="3616" spans="1:7" ht="15" x14ac:dyDescent="0.25">
      <c r="A3616"/>
      <c r="B3616"/>
      <c r="C3616"/>
      <c r="D3616"/>
      <c r="E3616"/>
      <c r="F3616"/>
      <c r="G3616"/>
    </row>
    <row r="3617" spans="1:7" ht="15" x14ac:dyDescent="0.25">
      <c r="A3617"/>
      <c r="B3617"/>
      <c r="C3617"/>
      <c r="D3617"/>
      <c r="E3617"/>
      <c r="F3617"/>
      <c r="G3617"/>
    </row>
    <row r="3618" spans="1:7" ht="15" x14ac:dyDescent="0.25">
      <c r="A3618"/>
      <c r="B3618"/>
      <c r="C3618"/>
      <c r="D3618"/>
      <c r="E3618"/>
      <c r="F3618"/>
      <c r="G3618"/>
    </row>
    <row r="3619" spans="1:7" ht="15" x14ac:dyDescent="0.25">
      <c r="A3619"/>
      <c r="B3619"/>
      <c r="C3619"/>
      <c r="D3619"/>
      <c r="E3619"/>
      <c r="F3619"/>
      <c r="G3619"/>
    </row>
    <row r="3620" spans="1:7" ht="15" x14ac:dyDescent="0.25">
      <c r="A3620"/>
      <c r="B3620"/>
      <c r="C3620"/>
      <c r="D3620"/>
      <c r="E3620"/>
      <c r="F3620"/>
      <c r="G3620"/>
    </row>
    <row r="3621" spans="1:7" ht="15" x14ac:dyDescent="0.25">
      <c r="A3621"/>
      <c r="B3621"/>
      <c r="C3621"/>
      <c r="D3621"/>
      <c r="E3621"/>
      <c r="F3621"/>
      <c r="G3621"/>
    </row>
    <row r="3622" spans="1:7" ht="15" x14ac:dyDescent="0.25">
      <c r="A3622"/>
      <c r="B3622"/>
      <c r="C3622"/>
      <c r="D3622"/>
      <c r="E3622"/>
      <c r="F3622"/>
      <c r="G3622"/>
    </row>
    <row r="3623" spans="1:7" ht="15" x14ac:dyDescent="0.25">
      <c r="A3623"/>
      <c r="B3623"/>
      <c r="C3623"/>
      <c r="D3623"/>
      <c r="E3623"/>
      <c r="F3623"/>
      <c r="G3623"/>
    </row>
    <row r="3624" spans="1:7" ht="15" x14ac:dyDescent="0.25">
      <c r="A3624"/>
      <c r="B3624"/>
      <c r="C3624"/>
      <c r="D3624"/>
      <c r="E3624"/>
      <c r="F3624"/>
      <c r="G3624"/>
    </row>
    <row r="3625" spans="1:7" ht="15" x14ac:dyDescent="0.25">
      <c r="A3625"/>
      <c r="B3625"/>
      <c r="C3625"/>
      <c r="D3625"/>
      <c r="E3625"/>
      <c r="F3625"/>
      <c r="G3625"/>
    </row>
    <row r="3626" spans="1:7" ht="15" x14ac:dyDescent="0.25">
      <c r="A3626"/>
      <c r="B3626"/>
      <c r="C3626"/>
      <c r="D3626"/>
      <c r="E3626"/>
      <c r="F3626"/>
      <c r="G3626"/>
    </row>
    <row r="3627" spans="1:7" ht="15" x14ac:dyDescent="0.25">
      <c r="A3627"/>
      <c r="B3627"/>
      <c r="C3627"/>
      <c r="D3627"/>
      <c r="E3627"/>
      <c r="F3627"/>
      <c r="G3627"/>
    </row>
    <row r="3628" spans="1:7" ht="15" x14ac:dyDescent="0.25">
      <c r="A3628"/>
      <c r="B3628"/>
      <c r="C3628"/>
      <c r="D3628"/>
      <c r="E3628"/>
      <c r="F3628"/>
      <c r="G3628"/>
    </row>
    <row r="3629" spans="1:7" ht="15" x14ac:dyDescent="0.25">
      <c r="A3629"/>
      <c r="B3629"/>
      <c r="C3629"/>
      <c r="D3629"/>
      <c r="E3629"/>
      <c r="F3629"/>
      <c r="G3629"/>
    </row>
    <row r="3630" spans="1:7" ht="15" x14ac:dyDescent="0.25">
      <c r="A3630"/>
      <c r="B3630"/>
      <c r="C3630"/>
      <c r="D3630"/>
      <c r="E3630"/>
      <c r="F3630"/>
      <c r="G3630"/>
    </row>
    <row r="3631" spans="1:7" ht="15" x14ac:dyDescent="0.25">
      <c r="A3631"/>
      <c r="B3631"/>
      <c r="C3631"/>
      <c r="D3631"/>
      <c r="E3631"/>
      <c r="F3631"/>
      <c r="G3631"/>
    </row>
    <row r="3632" spans="1:7" ht="15" x14ac:dyDescent="0.25">
      <c r="A3632"/>
      <c r="B3632"/>
      <c r="C3632"/>
      <c r="D3632"/>
      <c r="E3632"/>
      <c r="F3632"/>
      <c r="G3632"/>
    </row>
    <row r="3633" spans="1:7" ht="15" x14ac:dyDescent="0.25">
      <c r="A3633"/>
      <c r="B3633"/>
      <c r="C3633"/>
      <c r="D3633"/>
      <c r="E3633"/>
      <c r="F3633"/>
      <c r="G3633"/>
    </row>
    <row r="3634" spans="1:7" ht="15" x14ac:dyDescent="0.25">
      <c r="A3634"/>
      <c r="B3634"/>
      <c r="C3634"/>
      <c r="D3634"/>
      <c r="E3634"/>
      <c r="F3634"/>
      <c r="G3634"/>
    </row>
    <row r="3635" spans="1:7" ht="15" x14ac:dyDescent="0.25">
      <c r="A3635"/>
      <c r="B3635"/>
      <c r="C3635"/>
      <c r="D3635"/>
      <c r="E3635"/>
      <c r="F3635"/>
      <c r="G3635"/>
    </row>
    <row r="3636" spans="1:7" ht="15" x14ac:dyDescent="0.25">
      <c r="A3636"/>
      <c r="B3636"/>
      <c r="C3636"/>
      <c r="D3636"/>
      <c r="E3636"/>
      <c r="F3636"/>
      <c r="G3636"/>
    </row>
    <row r="3637" spans="1:7" ht="15" x14ac:dyDescent="0.25">
      <c r="A3637"/>
      <c r="B3637"/>
      <c r="C3637"/>
      <c r="D3637"/>
      <c r="E3637"/>
      <c r="F3637"/>
      <c r="G3637"/>
    </row>
    <row r="3638" spans="1:7" ht="15" x14ac:dyDescent="0.25">
      <c r="A3638"/>
      <c r="B3638"/>
      <c r="C3638"/>
      <c r="D3638"/>
      <c r="E3638"/>
      <c r="F3638"/>
      <c r="G3638"/>
    </row>
    <row r="3639" spans="1:7" ht="15" x14ac:dyDescent="0.25">
      <c r="A3639"/>
      <c r="B3639"/>
      <c r="C3639"/>
      <c r="D3639"/>
      <c r="E3639"/>
      <c r="F3639"/>
      <c r="G3639"/>
    </row>
    <row r="3640" spans="1:7" ht="15" x14ac:dyDescent="0.25">
      <c r="A3640"/>
      <c r="B3640"/>
      <c r="C3640"/>
      <c r="D3640"/>
      <c r="E3640"/>
      <c r="F3640"/>
      <c r="G3640"/>
    </row>
    <row r="3641" spans="1:7" ht="15" x14ac:dyDescent="0.25">
      <c r="A3641"/>
      <c r="B3641"/>
      <c r="C3641"/>
      <c r="D3641"/>
      <c r="E3641"/>
      <c r="F3641"/>
      <c r="G3641"/>
    </row>
    <row r="3642" spans="1:7" ht="15" x14ac:dyDescent="0.25">
      <c r="A3642"/>
      <c r="B3642"/>
      <c r="C3642"/>
      <c r="D3642"/>
      <c r="E3642"/>
      <c r="F3642"/>
      <c r="G3642"/>
    </row>
    <row r="3643" spans="1:7" ht="15" x14ac:dyDescent="0.25">
      <c r="A3643"/>
      <c r="B3643"/>
      <c r="C3643"/>
      <c r="D3643"/>
      <c r="E3643"/>
      <c r="F3643"/>
      <c r="G3643"/>
    </row>
    <row r="3644" spans="1:7" ht="15" x14ac:dyDescent="0.25">
      <c r="A3644"/>
      <c r="B3644"/>
      <c r="C3644"/>
      <c r="D3644"/>
      <c r="E3644"/>
      <c r="F3644"/>
      <c r="G3644"/>
    </row>
    <row r="3645" spans="1:7" ht="15" x14ac:dyDescent="0.25">
      <c r="A3645"/>
      <c r="B3645"/>
      <c r="C3645"/>
      <c r="D3645"/>
      <c r="E3645"/>
      <c r="F3645"/>
      <c r="G3645"/>
    </row>
    <row r="3646" spans="1:7" ht="15" x14ac:dyDescent="0.25">
      <c r="A3646"/>
      <c r="B3646"/>
      <c r="C3646"/>
      <c r="D3646"/>
      <c r="E3646"/>
      <c r="F3646"/>
      <c r="G3646"/>
    </row>
    <row r="3647" spans="1:7" ht="15" x14ac:dyDescent="0.25">
      <c r="A3647"/>
      <c r="B3647"/>
      <c r="C3647"/>
      <c r="D3647"/>
      <c r="E3647"/>
      <c r="F3647"/>
      <c r="G3647"/>
    </row>
    <row r="3648" spans="1:7" ht="15" x14ac:dyDescent="0.25">
      <c r="A3648"/>
      <c r="B3648"/>
      <c r="C3648"/>
      <c r="D3648"/>
      <c r="E3648"/>
      <c r="F3648"/>
      <c r="G3648"/>
    </row>
    <row r="3649" spans="1:7" ht="15" x14ac:dyDescent="0.25">
      <c r="A3649"/>
      <c r="B3649"/>
      <c r="C3649"/>
      <c r="D3649"/>
      <c r="E3649"/>
      <c r="F3649"/>
      <c r="G3649"/>
    </row>
    <row r="3650" spans="1:7" ht="15" x14ac:dyDescent="0.25">
      <c r="A3650"/>
      <c r="B3650"/>
      <c r="C3650"/>
      <c r="D3650"/>
      <c r="E3650"/>
      <c r="F3650"/>
      <c r="G3650"/>
    </row>
    <row r="3651" spans="1:7" ht="15" x14ac:dyDescent="0.25">
      <c r="A3651"/>
      <c r="B3651"/>
      <c r="C3651"/>
      <c r="D3651"/>
      <c r="E3651"/>
      <c r="F3651"/>
      <c r="G3651"/>
    </row>
    <row r="3652" spans="1:7" ht="15" x14ac:dyDescent="0.25">
      <c r="A3652"/>
      <c r="B3652"/>
      <c r="C3652"/>
      <c r="D3652"/>
      <c r="E3652"/>
      <c r="F3652"/>
      <c r="G3652"/>
    </row>
    <row r="3653" spans="1:7" ht="15" x14ac:dyDescent="0.25">
      <c r="A3653"/>
      <c r="B3653"/>
      <c r="C3653"/>
      <c r="D3653"/>
      <c r="E3653"/>
      <c r="F3653"/>
      <c r="G3653"/>
    </row>
    <row r="3654" spans="1:7" ht="15" x14ac:dyDescent="0.25">
      <c r="A3654"/>
      <c r="B3654"/>
      <c r="C3654"/>
      <c r="D3654"/>
      <c r="E3654"/>
      <c r="F3654"/>
      <c r="G3654"/>
    </row>
    <row r="3655" spans="1:7" ht="15" x14ac:dyDescent="0.25">
      <c r="A3655"/>
      <c r="B3655"/>
      <c r="C3655"/>
      <c r="D3655"/>
      <c r="E3655"/>
      <c r="F3655"/>
      <c r="G3655"/>
    </row>
    <row r="3656" spans="1:7" ht="15" x14ac:dyDescent="0.25">
      <c r="A3656"/>
      <c r="B3656"/>
      <c r="C3656"/>
      <c r="D3656"/>
      <c r="E3656"/>
      <c r="F3656"/>
      <c r="G3656"/>
    </row>
    <row r="3657" spans="1:7" ht="15" x14ac:dyDescent="0.25">
      <c r="A3657"/>
      <c r="B3657"/>
      <c r="C3657"/>
      <c r="D3657"/>
      <c r="E3657"/>
      <c r="F3657"/>
      <c r="G3657"/>
    </row>
    <row r="3658" spans="1:7" ht="15" x14ac:dyDescent="0.25">
      <c r="A3658"/>
      <c r="B3658"/>
      <c r="C3658"/>
      <c r="D3658"/>
      <c r="E3658"/>
      <c r="F3658"/>
      <c r="G3658"/>
    </row>
    <row r="3659" spans="1:7" ht="15" x14ac:dyDescent="0.25">
      <c r="A3659"/>
      <c r="B3659"/>
      <c r="C3659"/>
      <c r="D3659"/>
      <c r="E3659"/>
      <c r="F3659"/>
      <c r="G3659"/>
    </row>
    <row r="3660" spans="1:7" ht="15" x14ac:dyDescent="0.25">
      <c r="A3660"/>
      <c r="B3660"/>
      <c r="C3660"/>
      <c r="D3660"/>
      <c r="E3660"/>
      <c r="F3660"/>
      <c r="G3660"/>
    </row>
    <row r="3661" spans="1:7" ht="15" x14ac:dyDescent="0.25">
      <c r="A3661"/>
      <c r="B3661"/>
      <c r="C3661"/>
      <c r="D3661"/>
      <c r="E3661"/>
      <c r="F3661"/>
      <c r="G3661"/>
    </row>
    <row r="3662" spans="1:7" ht="15" x14ac:dyDescent="0.25">
      <c r="A3662"/>
      <c r="B3662"/>
      <c r="C3662"/>
      <c r="D3662"/>
      <c r="E3662"/>
      <c r="F3662"/>
      <c r="G3662"/>
    </row>
    <row r="3663" spans="1:7" ht="15" x14ac:dyDescent="0.25">
      <c r="A3663"/>
      <c r="B3663"/>
      <c r="C3663"/>
      <c r="D3663"/>
      <c r="E3663"/>
      <c r="F3663"/>
      <c r="G3663"/>
    </row>
    <row r="3664" spans="1:7" ht="15" x14ac:dyDescent="0.25">
      <c r="A3664"/>
      <c r="B3664"/>
      <c r="C3664"/>
      <c r="D3664"/>
      <c r="E3664"/>
      <c r="F3664"/>
      <c r="G3664"/>
    </row>
    <row r="3665" spans="1:7" ht="15" x14ac:dyDescent="0.25">
      <c r="A3665"/>
      <c r="B3665"/>
      <c r="C3665"/>
      <c r="D3665"/>
      <c r="E3665"/>
      <c r="F3665"/>
      <c r="G3665"/>
    </row>
    <row r="3666" spans="1:7" ht="15" x14ac:dyDescent="0.25">
      <c r="A3666"/>
      <c r="B3666"/>
      <c r="C3666"/>
      <c r="D3666"/>
      <c r="E3666"/>
      <c r="F3666"/>
      <c r="G3666"/>
    </row>
    <row r="3667" spans="1:7" ht="15" x14ac:dyDescent="0.25">
      <c r="A3667"/>
      <c r="B3667"/>
      <c r="C3667"/>
      <c r="D3667"/>
      <c r="E3667"/>
      <c r="F3667"/>
      <c r="G3667"/>
    </row>
    <row r="3668" spans="1:7" ht="15" x14ac:dyDescent="0.25">
      <c r="A3668"/>
      <c r="B3668"/>
      <c r="C3668"/>
      <c r="D3668"/>
      <c r="E3668"/>
      <c r="F3668"/>
      <c r="G3668"/>
    </row>
    <row r="3669" spans="1:7" ht="15" x14ac:dyDescent="0.25">
      <c r="A3669"/>
      <c r="B3669"/>
      <c r="C3669"/>
      <c r="D3669"/>
      <c r="E3669"/>
      <c r="F3669"/>
      <c r="G3669"/>
    </row>
    <row r="3670" spans="1:7" ht="15" x14ac:dyDescent="0.25">
      <c r="A3670"/>
      <c r="B3670"/>
      <c r="C3670"/>
      <c r="D3670"/>
      <c r="E3670"/>
      <c r="F3670"/>
      <c r="G3670"/>
    </row>
    <row r="3671" spans="1:7" ht="15" x14ac:dyDescent="0.25">
      <c r="A3671"/>
      <c r="B3671"/>
      <c r="C3671"/>
      <c r="D3671"/>
      <c r="E3671"/>
      <c r="F3671"/>
      <c r="G3671"/>
    </row>
    <row r="3672" spans="1:7" ht="15" x14ac:dyDescent="0.25">
      <c r="A3672"/>
      <c r="B3672"/>
      <c r="C3672"/>
      <c r="D3672"/>
      <c r="E3672"/>
      <c r="F3672"/>
      <c r="G3672"/>
    </row>
    <row r="3673" spans="1:7" ht="15" x14ac:dyDescent="0.25">
      <c r="A3673"/>
      <c r="B3673"/>
      <c r="C3673"/>
      <c r="D3673"/>
      <c r="E3673"/>
      <c r="F3673"/>
      <c r="G3673"/>
    </row>
    <row r="3674" spans="1:7" ht="15" x14ac:dyDescent="0.25">
      <c r="A3674"/>
      <c r="B3674"/>
      <c r="C3674"/>
      <c r="D3674"/>
      <c r="E3674"/>
      <c r="F3674"/>
      <c r="G3674"/>
    </row>
    <row r="3675" spans="1:7" ht="15" x14ac:dyDescent="0.25">
      <c r="A3675"/>
      <c r="B3675"/>
      <c r="C3675"/>
      <c r="D3675"/>
      <c r="E3675"/>
      <c r="F3675"/>
      <c r="G3675"/>
    </row>
    <row r="3676" spans="1:7" ht="15" x14ac:dyDescent="0.25">
      <c r="A3676"/>
      <c r="B3676"/>
      <c r="C3676"/>
      <c r="D3676"/>
      <c r="E3676"/>
      <c r="F3676"/>
      <c r="G3676"/>
    </row>
    <row r="3677" spans="1:7" ht="15" x14ac:dyDescent="0.25">
      <c r="A3677"/>
      <c r="B3677"/>
      <c r="C3677"/>
      <c r="D3677"/>
      <c r="E3677"/>
      <c r="F3677"/>
      <c r="G3677"/>
    </row>
    <row r="3678" spans="1:7" ht="15" x14ac:dyDescent="0.25">
      <c r="A3678"/>
      <c r="B3678"/>
      <c r="C3678"/>
      <c r="D3678"/>
      <c r="E3678"/>
      <c r="F3678"/>
      <c r="G3678"/>
    </row>
    <row r="3679" spans="1:7" ht="15" x14ac:dyDescent="0.25">
      <c r="A3679"/>
      <c r="B3679"/>
      <c r="C3679"/>
      <c r="D3679"/>
      <c r="E3679"/>
      <c r="F3679"/>
      <c r="G3679"/>
    </row>
    <row r="3680" spans="1:7" ht="15" x14ac:dyDescent="0.25">
      <c r="A3680"/>
      <c r="B3680"/>
      <c r="C3680"/>
      <c r="D3680"/>
      <c r="E3680"/>
      <c r="F3680"/>
      <c r="G3680"/>
    </row>
    <row r="3681" spans="1:7" ht="15" x14ac:dyDescent="0.25">
      <c r="A3681"/>
      <c r="B3681"/>
      <c r="C3681"/>
      <c r="D3681"/>
      <c r="E3681"/>
      <c r="F3681"/>
      <c r="G3681"/>
    </row>
    <row r="3682" spans="1:7" ht="15" x14ac:dyDescent="0.25">
      <c r="A3682"/>
      <c r="B3682"/>
      <c r="C3682"/>
      <c r="D3682"/>
      <c r="E3682"/>
      <c r="F3682"/>
      <c r="G3682"/>
    </row>
    <row r="3683" spans="1:7" ht="15" x14ac:dyDescent="0.25">
      <c r="A3683"/>
      <c r="B3683"/>
      <c r="C3683"/>
      <c r="D3683"/>
      <c r="E3683"/>
      <c r="F3683"/>
      <c r="G3683"/>
    </row>
    <row r="3684" spans="1:7" ht="15" x14ac:dyDescent="0.25">
      <c r="A3684"/>
      <c r="B3684"/>
      <c r="C3684"/>
      <c r="D3684"/>
      <c r="E3684"/>
      <c r="F3684"/>
      <c r="G3684"/>
    </row>
    <row r="3685" spans="1:7" ht="15" x14ac:dyDescent="0.25">
      <c r="A3685"/>
      <c r="B3685"/>
      <c r="C3685"/>
      <c r="D3685"/>
      <c r="E3685"/>
      <c r="F3685"/>
      <c r="G3685"/>
    </row>
    <row r="3686" spans="1:7" ht="15" x14ac:dyDescent="0.25">
      <c r="A3686"/>
      <c r="B3686"/>
      <c r="C3686"/>
      <c r="D3686"/>
      <c r="E3686"/>
      <c r="F3686"/>
      <c r="G3686"/>
    </row>
    <row r="3687" spans="1:7" ht="15" x14ac:dyDescent="0.25">
      <c r="A3687"/>
      <c r="B3687"/>
      <c r="C3687"/>
      <c r="D3687"/>
      <c r="E3687"/>
      <c r="F3687"/>
      <c r="G3687"/>
    </row>
    <row r="3688" spans="1:7" ht="15" x14ac:dyDescent="0.25">
      <c r="A3688"/>
      <c r="B3688"/>
      <c r="C3688"/>
      <c r="D3688"/>
      <c r="E3688"/>
      <c r="F3688"/>
      <c r="G3688"/>
    </row>
    <row r="3689" spans="1:7" ht="15" x14ac:dyDescent="0.25">
      <c r="A3689"/>
      <c r="B3689"/>
      <c r="C3689"/>
      <c r="D3689"/>
      <c r="E3689"/>
      <c r="F3689"/>
      <c r="G3689"/>
    </row>
    <row r="3690" spans="1:7" ht="15" x14ac:dyDescent="0.25">
      <c r="A3690"/>
      <c r="B3690"/>
      <c r="C3690"/>
      <c r="D3690"/>
      <c r="E3690"/>
      <c r="F3690"/>
      <c r="G3690"/>
    </row>
    <row r="3691" spans="1:7" ht="15" x14ac:dyDescent="0.25">
      <c r="A3691"/>
      <c r="B3691"/>
      <c r="C3691"/>
      <c r="D3691"/>
      <c r="E3691"/>
      <c r="F3691"/>
      <c r="G3691"/>
    </row>
    <row r="3692" spans="1:7" ht="15" x14ac:dyDescent="0.25">
      <c r="A3692"/>
      <c r="B3692"/>
      <c r="C3692"/>
      <c r="D3692"/>
      <c r="E3692"/>
      <c r="F3692"/>
      <c r="G3692"/>
    </row>
    <row r="3693" spans="1:7" ht="15" x14ac:dyDescent="0.25">
      <c r="A3693"/>
      <c r="B3693"/>
      <c r="C3693"/>
      <c r="D3693"/>
      <c r="E3693"/>
      <c r="F3693"/>
      <c r="G3693"/>
    </row>
    <row r="3694" spans="1:7" ht="15" x14ac:dyDescent="0.25">
      <c r="A3694"/>
      <c r="B3694"/>
      <c r="C3694"/>
      <c r="D3694"/>
      <c r="E3694"/>
      <c r="F3694"/>
      <c r="G3694"/>
    </row>
    <row r="3695" spans="1:7" ht="15" x14ac:dyDescent="0.25">
      <c r="A3695"/>
      <c r="B3695"/>
      <c r="C3695"/>
      <c r="D3695"/>
      <c r="E3695"/>
      <c r="F3695"/>
      <c r="G3695"/>
    </row>
    <row r="3696" spans="1:7" ht="15" x14ac:dyDescent="0.25">
      <c r="A3696"/>
      <c r="B3696"/>
      <c r="C3696"/>
      <c r="D3696"/>
      <c r="E3696"/>
      <c r="F3696"/>
      <c r="G3696"/>
    </row>
    <row r="3697" spans="1:7" ht="15" x14ac:dyDescent="0.25">
      <c r="A3697"/>
      <c r="B3697"/>
      <c r="C3697"/>
      <c r="D3697"/>
      <c r="E3697"/>
      <c r="F3697"/>
      <c r="G3697"/>
    </row>
    <row r="3698" spans="1:7" ht="15" x14ac:dyDescent="0.25">
      <c r="A3698"/>
      <c r="B3698"/>
      <c r="C3698"/>
      <c r="D3698"/>
      <c r="E3698"/>
      <c r="F3698"/>
      <c r="G3698"/>
    </row>
    <row r="3699" spans="1:7" ht="15" x14ac:dyDescent="0.25">
      <c r="A3699"/>
      <c r="B3699"/>
      <c r="C3699"/>
      <c r="D3699"/>
      <c r="E3699"/>
      <c r="F3699"/>
      <c r="G3699"/>
    </row>
    <row r="3700" spans="1:7" ht="15" x14ac:dyDescent="0.25">
      <c r="A3700"/>
      <c r="B3700"/>
      <c r="C3700"/>
      <c r="D3700"/>
      <c r="E3700"/>
      <c r="F3700"/>
      <c r="G3700"/>
    </row>
    <row r="3701" spans="1:7" ht="15" x14ac:dyDescent="0.25">
      <c r="A3701"/>
      <c r="B3701"/>
      <c r="C3701"/>
      <c r="D3701"/>
      <c r="E3701"/>
      <c r="F3701"/>
      <c r="G3701"/>
    </row>
    <row r="3702" spans="1:7" ht="15" x14ac:dyDescent="0.25">
      <c r="A3702"/>
      <c r="B3702"/>
      <c r="C3702"/>
      <c r="D3702"/>
      <c r="E3702"/>
      <c r="F3702"/>
      <c r="G3702"/>
    </row>
    <row r="3703" spans="1:7" ht="15" x14ac:dyDescent="0.25">
      <c r="A3703"/>
      <c r="B3703"/>
      <c r="C3703"/>
      <c r="D3703"/>
      <c r="E3703"/>
      <c r="F3703"/>
      <c r="G3703"/>
    </row>
    <row r="3704" spans="1:7" ht="15" x14ac:dyDescent="0.25">
      <c r="A3704"/>
      <c r="B3704"/>
      <c r="C3704"/>
      <c r="D3704"/>
      <c r="E3704"/>
      <c r="F3704"/>
      <c r="G3704"/>
    </row>
    <row r="3705" spans="1:7" ht="15" x14ac:dyDescent="0.25">
      <c r="A3705"/>
      <c r="B3705"/>
      <c r="C3705"/>
      <c r="D3705"/>
      <c r="E3705"/>
      <c r="F3705"/>
      <c r="G3705"/>
    </row>
    <row r="3706" spans="1:7" ht="15" x14ac:dyDescent="0.25">
      <c r="A3706"/>
      <c r="B3706"/>
      <c r="C3706"/>
      <c r="D3706"/>
      <c r="E3706"/>
      <c r="F3706"/>
      <c r="G3706"/>
    </row>
    <row r="3707" spans="1:7" ht="15" x14ac:dyDescent="0.25">
      <c r="A3707"/>
      <c r="B3707"/>
      <c r="C3707"/>
      <c r="D3707"/>
      <c r="E3707"/>
      <c r="F3707"/>
      <c r="G3707"/>
    </row>
    <row r="3708" spans="1:7" ht="15" x14ac:dyDescent="0.25">
      <c r="A3708"/>
      <c r="B3708"/>
      <c r="C3708"/>
      <c r="D3708"/>
      <c r="E3708"/>
      <c r="F3708"/>
      <c r="G3708"/>
    </row>
    <row r="3709" spans="1:7" ht="15" x14ac:dyDescent="0.25">
      <c r="A3709"/>
      <c r="B3709"/>
      <c r="C3709"/>
      <c r="D3709"/>
      <c r="E3709"/>
      <c r="F3709"/>
      <c r="G3709"/>
    </row>
    <row r="3710" spans="1:7" ht="15" x14ac:dyDescent="0.25">
      <c r="A3710"/>
      <c r="B3710"/>
      <c r="C3710"/>
      <c r="D3710"/>
      <c r="E3710"/>
      <c r="F3710"/>
      <c r="G3710"/>
    </row>
    <row r="3711" spans="1:7" ht="15" x14ac:dyDescent="0.25">
      <c r="A3711"/>
      <c r="B3711"/>
      <c r="C3711"/>
      <c r="D3711"/>
      <c r="E3711"/>
      <c r="F3711"/>
      <c r="G3711"/>
    </row>
    <row r="3712" spans="1:7" ht="15" x14ac:dyDescent="0.25">
      <c r="A3712"/>
      <c r="B3712"/>
      <c r="C3712"/>
      <c r="D3712"/>
      <c r="E3712"/>
      <c r="F3712"/>
      <c r="G3712"/>
    </row>
    <row r="3713" spans="1:7" ht="15" x14ac:dyDescent="0.25">
      <c r="A3713"/>
      <c r="B3713"/>
      <c r="C3713"/>
      <c r="D3713"/>
      <c r="E3713"/>
      <c r="F3713"/>
      <c r="G3713"/>
    </row>
    <row r="3714" spans="1:7" ht="15" x14ac:dyDescent="0.25">
      <c r="A3714"/>
      <c r="B3714"/>
      <c r="C3714"/>
      <c r="D3714"/>
      <c r="E3714"/>
      <c r="F3714"/>
      <c r="G3714"/>
    </row>
    <row r="3715" spans="1:7" ht="15" x14ac:dyDescent="0.25">
      <c r="A3715"/>
      <c r="B3715"/>
      <c r="C3715"/>
      <c r="D3715"/>
      <c r="E3715"/>
      <c r="F3715"/>
      <c r="G3715"/>
    </row>
    <row r="3716" spans="1:7" ht="15" x14ac:dyDescent="0.25">
      <c r="A3716"/>
      <c r="B3716"/>
      <c r="C3716"/>
      <c r="D3716"/>
      <c r="E3716"/>
      <c r="F3716"/>
      <c r="G3716"/>
    </row>
    <row r="3717" spans="1:7" ht="15" x14ac:dyDescent="0.25">
      <c r="A3717"/>
      <c r="B3717"/>
      <c r="C3717"/>
      <c r="D3717"/>
      <c r="E3717"/>
      <c r="F3717"/>
      <c r="G3717"/>
    </row>
    <row r="3718" spans="1:7" ht="15" x14ac:dyDescent="0.25">
      <c r="A3718"/>
      <c r="B3718"/>
      <c r="C3718"/>
      <c r="D3718"/>
      <c r="E3718"/>
      <c r="F3718"/>
      <c r="G3718"/>
    </row>
    <row r="3719" spans="1:7" ht="15" x14ac:dyDescent="0.25">
      <c r="A3719"/>
      <c r="B3719"/>
      <c r="C3719"/>
      <c r="D3719"/>
      <c r="E3719"/>
      <c r="F3719"/>
      <c r="G3719"/>
    </row>
    <row r="3720" spans="1:7" ht="15" x14ac:dyDescent="0.25">
      <c r="A3720"/>
      <c r="B3720"/>
      <c r="C3720"/>
      <c r="D3720"/>
      <c r="E3720"/>
      <c r="F3720"/>
      <c r="G3720"/>
    </row>
    <row r="3721" spans="1:7" ht="15" x14ac:dyDescent="0.25">
      <c r="A3721"/>
      <c r="B3721"/>
      <c r="C3721"/>
      <c r="D3721"/>
      <c r="E3721"/>
      <c r="F3721"/>
      <c r="G3721"/>
    </row>
    <row r="3722" spans="1:7" ht="15" x14ac:dyDescent="0.25">
      <c r="A3722"/>
      <c r="B3722"/>
      <c r="C3722"/>
      <c r="D3722"/>
      <c r="E3722"/>
      <c r="F3722"/>
      <c r="G3722"/>
    </row>
    <row r="3723" spans="1:7" ht="15" x14ac:dyDescent="0.25">
      <c r="A3723"/>
      <c r="B3723"/>
      <c r="C3723"/>
      <c r="D3723"/>
      <c r="E3723"/>
      <c r="F3723"/>
      <c r="G3723"/>
    </row>
    <row r="3724" spans="1:7" ht="15" x14ac:dyDescent="0.25">
      <c r="A3724"/>
      <c r="B3724"/>
      <c r="C3724"/>
      <c r="D3724"/>
      <c r="E3724"/>
      <c r="F3724"/>
      <c r="G3724"/>
    </row>
    <row r="3725" spans="1:7" ht="15" x14ac:dyDescent="0.25">
      <c r="A3725"/>
      <c r="B3725"/>
      <c r="C3725"/>
      <c r="D3725"/>
      <c r="E3725"/>
      <c r="F3725"/>
      <c r="G3725"/>
    </row>
    <row r="3726" spans="1:7" ht="15" x14ac:dyDescent="0.25">
      <c r="A3726"/>
      <c r="B3726"/>
      <c r="C3726"/>
      <c r="D3726"/>
      <c r="E3726"/>
      <c r="F3726"/>
      <c r="G3726"/>
    </row>
    <row r="3727" spans="1:7" ht="15" x14ac:dyDescent="0.25">
      <c r="A3727"/>
      <c r="B3727"/>
      <c r="C3727"/>
      <c r="D3727"/>
      <c r="E3727"/>
      <c r="F3727"/>
      <c r="G3727"/>
    </row>
    <row r="3728" spans="1:7" ht="15" x14ac:dyDescent="0.25">
      <c r="A3728"/>
      <c r="B3728"/>
      <c r="C3728"/>
      <c r="D3728"/>
      <c r="E3728"/>
      <c r="F3728"/>
      <c r="G3728"/>
    </row>
    <row r="3729" spans="1:7" ht="15" x14ac:dyDescent="0.25">
      <c r="A3729"/>
      <c r="B3729"/>
      <c r="C3729"/>
      <c r="D3729"/>
      <c r="E3729"/>
      <c r="F3729"/>
      <c r="G3729"/>
    </row>
    <row r="3730" spans="1:7" ht="15" x14ac:dyDescent="0.25">
      <c r="A3730"/>
      <c r="B3730"/>
      <c r="C3730"/>
      <c r="D3730"/>
      <c r="E3730"/>
      <c r="F3730"/>
      <c r="G3730"/>
    </row>
    <row r="3731" spans="1:7" ht="15" x14ac:dyDescent="0.25">
      <c r="A3731"/>
      <c r="B3731"/>
      <c r="C3731"/>
      <c r="D3731"/>
      <c r="E3731"/>
      <c r="F3731"/>
      <c r="G3731"/>
    </row>
    <row r="3732" spans="1:7" ht="15" x14ac:dyDescent="0.25">
      <c r="A3732"/>
      <c r="B3732"/>
      <c r="C3732"/>
      <c r="D3732"/>
      <c r="E3732"/>
      <c r="F3732"/>
      <c r="G3732"/>
    </row>
    <row r="3733" spans="1:7" ht="15" x14ac:dyDescent="0.25">
      <c r="A3733"/>
      <c r="B3733"/>
      <c r="C3733"/>
      <c r="D3733"/>
      <c r="E3733"/>
      <c r="F3733"/>
      <c r="G3733"/>
    </row>
    <row r="3734" spans="1:7" ht="15" x14ac:dyDescent="0.25">
      <c r="A3734"/>
      <c r="B3734"/>
      <c r="C3734"/>
      <c r="D3734"/>
      <c r="E3734"/>
      <c r="F3734"/>
      <c r="G3734"/>
    </row>
    <row r="3735" spans="1:7" ht="15" x14ac:dyDescent="0.25">
      <c r="A3735"/>
      <c r="B3735"/>
      <c r="C3735"/>
      <c r="D3735"/>
      <c r="E3735"/>
      <c r="F3735"/>
      <c r="G3735"/>
    </row>
    <row r="3736" spans="1:7" ht="15" x14ac:dyDescent="0.25">
      <c r="A3736"/>
      <c r="B3736"/>
      <c r="C3736"/>
      <c r="D3736"/>
      <c r="E3736"/>
      <c r="F3736"/>
      <c r="G3736"/>
    </row>
    <row r="3737" spans="1:7" ht="15" x14ac:dyDescent="0.25">
      <c r="A3737"/>
      <c r="B3737"/>
      <c r="C3737"/>
      <c r="D3737"/>
      <c r="E3737"/>
      <c r="F3737"/>
      <c r="G3737"/>
    </row>
    <row r="3738" spans="1:7" ht="15" x14ac:dyDescent="0.25">
      <c r="A3738"/>
      <c r="B3738"/>
      <c r="C3738"/>
      <c r="D3738"/>
      <c r="E3738"/>
      <c r="F3738"/>
      <c r="G3738"/>
    </row>
    <row r="3739" spans="1:7" ht="15" x14ac:dyDescent="0.25">
      <c r="A3739"/>
      <c r="B3739"/>
      <c r="C3739"/>
      <c r="D3739"/>
      <c r="E3739"/>
      <c r="F3739"/>
      <c r="G3739"/>
    </row>
    <row r="3740" spans="1:7" ht="15" x14ac:dyDescent="0.25">
      <c r="A3740"/>
      <c r="B3740"/>
      <c r="C3740"/>
      <c r="D3740"/>
      <c r="E3740"/>
      <c r="F3740"/>
      <c r="G3740"/>
    </row>
    <row r="3741" spans="1:7" ht="15" x14ac:dyDescent="0.25">
      <c r="A3741"/>
      <c r="B3741"/>
      <c r="C3741"/>
      <c r="D3741"/>
      <c r="E3741"/>
      <c r="F3741"/>
      <c r="G3741"/>
    </row>
    <row r="3742" spans="1:7" ht="15" x14ac:dyDescent="0.25">
      <c r="A3742"/>
      <c r="B3742"/>
      <c r="C3742"/>
      <c r="D3742"/>
      <c r="E3742"/>
      <c r="F3742"/>
      <c r="G3742"/>
    </row>
    <row r="3743" spans="1:7" ht="15" x14ac:dyDescent="0.25">
      <c r="A3743"/>
      <c r="B3743"/>
      <c r="C3743"/>
      <c r="D3743"/>
      <c r="E3743"/>
      <c r="F3743"/>
      <c r="G3743"/>
    </row>
    <row r="3744" spans="1:7" ht="15" x14ac:dyDescent="0.25">
      <c r="A3744"/>
      <c r="B3744"/>
      <c r="C3744"/>
      <c r="D3744"/>
      <c r="E3744"/>
      <c r="F3744"/>
      <c r="G3744"/>
    </row>
    <row r="3745" spans="1:7" ht="15" x14ac:dyDescent="0.25">
      <c r="A3745"/>
      <c r="B3745"/>
      <c r="C3745"/>
      <c r="D3745"/>
      <c r="E3745"/>
      <c r="F3745"/>
      <c r="G3745"/>
    </row>
    <row r="3746" spans="1:7" ht="15" x14ac:dyDescent="0.25">
      <c r="A3746"/>
      <c r="B3746"/>
      <c r="C3746"/>
      <c r="D3746"/>
      <c r="E3746"/>
      <c r="F3746"/>
      <c r="G3746"/>
    </row>
    <row r="3747" spans="1:7" ht="15" x14ac:dyDescent="0.25">
      <c r="A3747"/>
      <c r="B3747"/>
      <c r="C3747"/>
      <c r="D3747"/>
      <c r="E3747"/>
      <c r="F3747"/>
      <c r="G3747"/>
    </row>
    <row r="3748" spans="1:7" ht="15" x14ac:dyDescent="0.25">
      <c r="A3748"/>
      <c r="B3748"/>
      <c r="C3748"/>
      <c r="D3748"/>
      <c r="E3748"/>
      <c r="F3748"/>
      <c r="G3748"/>
    </row>
    <row r="3749" spans="1:7" ht="15" x14ac:dyDescent="0.25">
      <c r="A3749"/>
      <c r="B3749"/>
      <c r="C3749"/>
      <c r="D3749"/>
      <c r="E3749"/>
      <c r="F3749"/>
      <c r="G3749"/>
    </row>
    <row r="3750" spans="1:7" ht="15" x14ac:dyDescent="0.25">
      <c r="A3750"/>
      <c r="B3750"/>
      <c r="C3750"/>
      <c r="D3750"/>
      <c r="E3750"/>
      <c r="F3750"/>
      <c r="G3750"/>
    </row>
    <row r="3751" spans="1:7" ht="15" x14ac:dyDescent="0.25">
      <c r="A3751"/>
      <c r="B3751"/>
      <c r="C3751"/>
      <c r="D3751"/>
      <c r="E3751"/>
      <c r="F3751"/>
      <c r="G3751"/>
    </row>
    <row r="3752" spans="1:7" ht="15" x14ac:dyDescent="0.25">
      <c r="A3752"/>
      <c r="B3752"/>
      <c r="C3752"/>
      <c r="D3752"/>
      <c r="E3752"/>
      <c r="F3752"/>
      <c r="G3752"/>
    </row>
    <row r="3753" spans="1:7" ht="15" x14ac:dyDescent="0.25">
      <c r="A3753"/>
      <c r="B3753"/>
      <c r="C3753"/>
      <c r="D3753"/>
      <c r="E3753"/>
      <c r="F3753"/>
      <c r="G3753"/>
    </row>
    <row r="3754" spans="1:7" ht="15" x14ac:dyDescent="0.25">
      <c r="A3754"/>
      <c r="B3754"/>
      <c r="C3754"/>
      <c r="D3754"/>
      <c r="E3754"/>
      <c r="F3754"/>
      <c r="G3754"/>
    </row>
    <row r="3755" spans="1:7" ht="15" x14ac:dyDescent="0.25">
      <c r="A3755"/>
      <c r="B3755"/>
      <c r="C3755"/>
      <c r="D3755"/>
      <c r="E3755"/>
      <c r="F3755"/>
      <c r="G3755"/>
    </row>
    <row r="3756" spans="1:7" ht="15" x14ac:dyDescent="0.25">
      <c r="A3756"/>
      <c r="B3756"/>
      <c r="C3756"/>
      <c r="D3756"/>
      <c r="E3756"/>
      <c r="F3756"/>
      <c r="G3756"/>
    </row>
    <row r="3757" spans="1:7" ht="15" x14ac:dyDescent="0.25">
      <c r="A3757"/>
      <c r="B3757"/>
      <c r="C3757"/>
      <c r="D3757"/>
      <c r="E3757"/>
      <c r="F3757"/>
      <c r="G3757"/>
    </row>
    <row r="3758" spans="1:7" ht="15" x14ac:dyDescent="0.25">
      <c r="A3758"/>
      <c r="B3758"/>
      <c r="C3758"/>
      <c r="D3758"/>
      <c r="E3758"/>
      <c r="F3758"/>
      <c r="G3758"/>
    </row>
    <row r="3759" spans="1:7" ht="15" x14ac:dyDescent="0.25">
      <c r="A3759"/>
      <c r="B3759"/>
      <c r="C3759"/>
      <c r="D3759"/>
      <c r="E3759"/>
      <c r="F3759"/>
      <c r="G3759"/>
    </row>
    <row r="3760" spans="1:7" ht="15" x14ac:dyDescent="0.25">
      <c r="A3760"/>
      <c r="B3760"/>
      <c r="C3760"/>
      <c r="D3760"/>
      <c r="E3760"/>
      <c r="F3760"/>
      <c r="G3760"/>
    </row>
    <row r="3761" spans="1:7" ht="15" x14ac:dyDescent="0.25">
      <c r="A3761"/>
      <c r="B3761"/>
      <c r="C3761"/>
      <c r="D3761"/>
      <c r="E3761"/>
      <c r="F3761"/>
      <c r="G3761"/>
    </row>
    <row r="3762" spans="1:7" ht="15" x14ac:dyDescent="0.25">
      <c r="A3762"/>
      <c r="B3762"/>
      <c r="C3762"/>
      <c r="D3762"/>
      <c r="E3762"/>
      <c r="F3762"/>
      <c r="G3762"/>
    </row>
    <row r="3763" spans="1:7" ht="15" x14ac:dyDescent="0.25">
      <c r="A3763"/>
      <c r="B3763"/>
      <c r="C3763"/>
      <c r="D3763"/>
      <c r="E3763"/>
      <c r="F3763"/>
      <c r="G3763"/>
    </row>
    <row r="3764" spans="1:7" ht="15" x14ac:dyDescent="0.25">
      <c r="A3764"/>
      <c r="B3764"/>
      <c r="C3764"/>
      <c r="D3764"/>
      <c r="E3764"/>
      <c r="F3764"/>
      <c r="G3764"/>
    </row>
    <row r="3765" spans="1:7" ht="15" x14ac:dyDescent="0.25">
      <c r="A3765"/>
      <c r="B3765"/>
      <c r="C3765"/>
      <c r="D3765"/>
      <c r="E3765"/>
      <c r="F3765"/>
      <c r="G3765"/>
    </row>
    <row r="3766" spans="1:7" ht="15" x14ac:dyDescent="0.25">
      <c r="A3766"/>
      <c r="B3766"/>
      <c r="C3766"/>
      <c r="D3766"/>
      <c r="E3766"/>
      <c r="F3766"/>
      <c r="G3766"/>
    </row>
    <row r="3767" spans="1:7" ht="15" x14ac:dyDescent="0.25">
      <c r="A3767"/>
      <c r="B3767"/>
      <c r="C3767"/>
      <c r="D3767"/>
      <c r="E3767"/>
      <c r="F3767"/>
      <c r="G3767"/>
    </row>
    <row r="3768" spans="1:7" ht="15" x14ac:dyDescent="0.25">
      <c r="A3768"/>
      <c r="B3768"/>
      <c r="C3768"/>
      <c r="D3768"/>
      <c r="E3768"/>
      <c r="F3768"/>
      <c r="G3768"/>
    </row>
    <row r="3769" spans="1:7" ht="15" x14ac:dyDescent="0.25">
      <c r="A3769"/>
      <c r="B3769"/>
      <c r="C3769"/>
      <c r="D3769"/>
      <c r="E3769"/>
      <c r="F3769"/>
      <c r="G3769"/>
    </row>
    <row r="3770" spans="1:7" ht="15" x14ac:dyDescent="0.25">
      <c r="A3770"/>
      <c r="B3770"/>
      <c r="C3770"/>
      <c r="D3770"/>
      <c r="E3770"/>
      <c r="F3770"/>
      <c r="G3770"/>
    </row>
    <row r="3771" spans="1:7" ht="15" x14ac:dyDescent="0.25">
      <c r="A3771"/>
      <c r="B3771"/>
      <c r="C3771"/>
      <c r="D3771"/>
      <c r="E3771"/>
      <c r="F3771"/>
      <c r="G3771"/>
    </row>
    <row r="3772" spans="1:7" ht="15" x14ac:dyDescent="0.25">
      <c r="A3772"/>
      <c r="B3772"/>
      <c r="C3772"/>
      <c r="D3772"/>
      <c r="E3772"/>
      <c r="F3772"/>
      <c r="G3772"/>
    </row>
    <row r="3773" spans="1:7" ht="15" x14ac:dyDescent="0.25">
      <c r="A3773"/>
      <c r="B3773"/>
      <c r="C3773"/>
      <c r="D3773"/>
      <c r="E3773"/>
      <c r="F3773"/>
      <c r="G3773"/>
    </row>
    <row r="3774" spans="1:7" ht="15" x14ac:dyDescent="0.25">
      <c r="A3774"/>
      <c r="B3774"/>
      <c r="C3774"/>
      <c r="D3774"/>
      <c r="E3774"/>
      <c r="F3774"/>
      <c r="G3774"/>
    </row>
    <row r="3775" spans="1:7" ht="15" x14ac:dyDescent="0.25">
      <c r="A3775"/>
      <c r="B3775"/>
      <c r="C3775"/>
      <c r="D3775"/>
      <c r="E3775"/>
      <c r="F3775"/>
      <c r="G3775"/>
    </row>
    <row r="3776" spans="1:7" ht="15" x14ac:dyDescent="0.25">
      <c r="A3776"/>
      <c r="B3776"/>
      <c r="C3776"/>
      <c r="D3776"/>
      <c r="E3776"/>
      <c r="F3776"/>
      <c r="G3776"/>
    </row>
    <row r="3777" spans="1:7" ht="15" x14ac:dyDescent="0.25">
      <c r="A3777"/>
      <c r="B3777"/>
      <c r="C3777"/>
      <c r="D3777"/>
      <c r="E3777"/>
      <c r="F3777"/>
      <c r="G3777"/>
    </row>
    <row r="3778" spans="1:7" ht="15" x14ac:dyDescent="0.25">
      <c r="A3778"/>
      <c r="B3778"/>
      <c r="C3778"/>
      <c r="D3778"/>
      <c r="E3778"/>
      <c r="F3778"/>
      <c r="G3778"/>
    </row>
    <row r="3779" spans="1:7" ht="15" x14ac:dyDescent="0.25">
      <c r="A3779"/>
      <c r="B3779"/>
      <c r="C3779"/>
      <c r="D3779"/>
      <c r="E3779"/>
      <c r="F3779"/>
      <c r="G3779"/>
    </row>
    <row r="3780" spans="1:7" ht="15" x14ac:dyDescent="0.25">
      <c r="A3780"/>
      <c r="B3780"/>
      <c r="C3780"/>
      <c r="D3780"/>
      <c r="E3780"/>
      <c r="F3780"/>
      <c r="G3780"/>
    </row>
    <row r="3781" spans="1:7" ht="15" x14ac:dyDescent="0.25">
      <c r="A3781"/>
      <c r="B3781"/>
      <c r="C3781"/>
      <c r="D3781"/>
      <c r="E3781"/>
      <c r="F3781"/>
      <c r="G3781"/>
    </row>
    <row r="3782" spans="1:7" ht="15" x14ac:dyDescent="0.25">
      <c r="A3782"/>
      <c r="B3782"/>
      <c r="C3782"/>
      <c r="D3782"/>
      <c r="E3782"/>
      <c r="F3782"/>
      <c r="G3782"/>
    </row>
    <row r="3783" spans="1:7" ht="15" x14ac:dyDescent="0.25">
      <c r="A3783"/>
      <c r="B3783"/>
      <c r="C3783"/>
      <c r="D3783"/>
      <c r="E3783"/>
      <c r="F3783"/>
      <c r="G3783"/>
    </row>
    <row r="3784" spans="1:7" ht="15" x14ac:dyDescent="0.25">
      <c r="A3784"/>
      <c r="B3784"/>
      <c r="C3784"/>
      <c r="D3784"/>
      <c r="E3784"/>
      <c r="F3784"/>
      <c r="G3784"/>
    </row>
    <row r="3785" spans="1:7" ht="15" x14ac:dyDescent="0.25">
      <c r="A3785"/>
      <c r="B3785"/>
      <c r="C3785"/>
      <c r="D3785"/>
      <c r="E3785"/>
      <c r="F3785"/>
      <c r="G3785"/>
    </row>
    <row r="3786" spans="1:7" ht="15" x14ac:dyDescent="0.25">
      <c r="A3786"/>
      <c r="B3786"/>
      <c r="C3786"/>
      <c r="D3786"/>
      <c r="E3786"/>
      <c r="F3786"/>
      <c r="G3786"/>
    </row>
    <row r="3787" spans="1:7" ht="15" x14ac:dyDescent="0.25">
      <c r="A3787"/>
      <c r="B3787"/>
      <c r="C3787"/>
      <c r="D3787"/>
      <c r="E3787"/>
      <c r="F3787"/>
      <c r="G3787"/>
    </row>
    <row r="3788" spans="1:7" ht="15" x14ac:dyDescent="0.25">
      <c r="A3788"/>
      <c r="B3788"/>
      <c r="C3788"/>
      <c r="D3788"/>
      <c r="E3788"/>
      <c r="F3788"/>
      <c r="G3788"/>
    </row>
    <row r="3789" spans="1:7" ht="15" x14ac:dyDescent="0.25">
      <c r="A3789"/>
      <c r="B3789"/>
      <c r="C3789"/>
      <c r="D3789"/>
      <c r="E3789"/>
      <c r="F3789"/>
      <c r="G3789"/>
    </row>
    <row r="3790" spans="1:7" ht="15" x14ac:dyDescent="0.25">
      <c r="A3790"/>
      <c r="B3790"/>
      <c r="C3790"/>
      <c r="D3790"/>
      <c r="E3790"/>
      <c r="F3790"/>
      <c r="G3790"/>
    </row>
    <row r="3791" spans="1:7" ht="15" x14ac:dyDescent="0.25">
      <c r="A3791"/>
      <c r="B3791"/>
      <c r="C3791"/>
      <c r="D3791"/>
      <c r="E3791"/>
      <c r="F3791"/>
      <c r="G3791"/>
    </row>
    <row r="3792" spans="1:7" ht="15" x14ac:dyDescent="0.25">
      <c r="A3792"/>
      <c r="B3792"/>
      <c r="C3792"/>
      <c r="D3792"/>
      <c r="E3792"/>
      <c r="F3792"/>
      <c r="G3792"/>
    </row>
    <row r="3793" spans="1:7" ht="15" x14ac:dyDescent="0.25">
      <c r="A3793"/>
      <c r="B3793"/>
      <c r="C3793"/>
      <c r="D3793"/>
      <c r="E3793"/>
      <c r="F3793"/>
      <c r="G3793"/>
    </row>
    <row r="3794" spans="1:7" ht="15" x14ac:dyDescent="0.25">
      <c r="A3794"/>
      <c r="B3794"/>
      <c r="C3794"/>
      <c r="D3794"/>
      <c r="E3794"/>
      <c r="F3794"/>
      <c r="G3794"/>
    </row>
    <row r="3795" spans="1:7" ht="15" x14ac:dyDescent="0.25">
      <c r="A3795"/>
      <c r="B3795"/>
      <c r="C3795"/>
      <c r="D3795"/>
      <c r="E3795"/>
      <c r="F3795"/>
      <c r="G3795"/>
    </row>
    <row r="3796" spans="1:7" ht="15" x14ac:dyDescent="0.25">
      <c r="A3796"/>
      <c r="B3796"/>
      <c r="C3796"/>
      <c r="D3796"/>
      <c r="E3796"/>
      <c r="F3796"/>
      <c r="G3796"/>
    </row>
    <row r="3797" spans="1:7" ht="15" x14ac:dyDescent="0.25">
      <c r="A3797"/>
      <c r="B3797"/>
      <c r="C3797"/>
      <c r="D3797"/>
      <c r="E3797"/>
      <c r="F3797"/>
      <c r="G3797"/>
    </row>
    <row r="3798" spans="1:7" ht="15" x14ac:dyDescent="0.25">
      <c r="A3798"/>
      <c r="B3798"/>
      <c r="C3798"/>
      <c r="D3798"/>
      <c r="E3798"/>
      <c r="F3798"/>
      <c r="G3798"/>
    </row>
    <row r="3799" spans="1:7" ht="15" x14ac:dyDescent="0.25">
      <c r="A3799"/>
      <c r="B3799"/>
      <c r="C3799"/>
      <c r="D3799"/>
      <c r="E3799"/>
      <c r="F3799"/>
      <c r="G3799"/>
    </row>
    <row r="3800" spans="1:7" ht="15" x14ac:dyDescent="0.25">
      <c r="A3800"/>
      <c r="B3800"/>
      <c r="C3800"/>
      <c r="D3800"/>
      <c r="E3800"/>
      <c r="F3800"/>
      <c r="G3800"/>
    </row>
    <row r="3801" spans="1:7" ht="15" x14ac:dyDescent="0.25">
      <c r="A3801"/>
      <c r="B3801"/>
      <c r="C3801"/>
      <c r="D3801"/>
      <c r="E3801"/>
      <c r="F3801"/>
      <c r="G3801"/>
    </row>
    <row r="3802" spans="1:7" ht="15" x14ac:dyDescent="0.25">
      <c r="A3802"/>
      <c r="B3802"/>
      <c r="C3802"/>
      <c r="D3802"/>
      <c r="E3802"/>
      <c r="F3802"/>
      <c r="G3802"/>
    </row>
    <row r="3803" spans="1:7" ht="15" x14ac:dyDescent="0.25">
      <c r="A3803"/>
      <c r="B3803"/>
      <c r="C3803"/>
      <c r="D3803"/>
      <c r="E3803"/>
      <c r="F3803"/>
      <c r="G3803"/>
    </row>
    <row r="3804" spans="1:7" ht="15" x14ac:dyDescent="0.25">
      <c r="A3804"/>
      <c r="B3804"/>
      <c r="C3804"/>
      <c r="D3804"/>
      <c r="E3804"/>
      <c r="F3804"/>
      <c r="G3804"/>
    </row>
    <row r="3805" spans="1:7" ht="15" x14ac:dyDescent="0.25">
      <c r="A3805"/>
      <c r="B3805"/>
      <c r="C3805"/>
      <c r="D3805"/>
      <c r="E3805"/>
      <c r="F3805"/>
      <c r="G3805"/>
    </row>
    <row r="3806" spans="1:7" ht="15" x14ac:dyDescent="0.25">
      <c r="A3806"/>
      <c r="B3806"/>
      <c r="C3806"/>
      <c r="D3806"/>
      <c r="E3806"/>
      <c r="F3806"/>
      <c r="G3806"/>
    </row>
    <row r="3807" spans="1:7" ht="15" x14ac:dyDescent="0.25">
      <c r="A3807"/>
      <c r="B3807"/>
      <c r="C3807"/>
      <c r="D3807"/>
      <c r="E3807"/>
      <c r="F3807"/>
      <c r="G3807"/>
    </row>
    <row r="3808" spans="1:7" ht="15" x14ac:dyDescent="0.25">
      <c r="A3808"/>
      <c r="B3808"/>
      <c r="C3808"/>
      <c r="D3808"/>
      <c r="E3808"/>
      <c r="F3808"/>
      <c r="G3808"/>
    </row>
    <row r="3809" spans="1:7" ht="15" x14ac:dyDescent="0.25">
      <c r="A3809"/>
      <c r="B3809"/>
      <c r="C3809"/>
      <c r="D3809"/>
      <c r="E3809"/>
      <c r="F3809"/>
      <c r="G3809"/>
    </row>
    <row r="3810" spans="1:7" ht="15" x14ac:dyDescent="0.25">
      <c r="A3810"/>
      <c r="B3810"/>
      <c r="C3810"/>
      <c r="D3810"/>
      <c r="E3810"/>
      <c r="F3810"/>
      <c r="G3810"/>
    </row>
    <row r="3811" spans="1:7" ht="15" x14ac:dyDescent="0.25">
      <c r="A3811"/>
      <c r="B3811"/>
      <c r="C3811"/>
      <c r="D3811"/>
      <c r="E3811"/>
      <c r="F3811"/>
      <c r="G3811"/>
    </row>
    <row r="3812" spans="1:7" ht="15" x14ac:dyDescent="0.25">
      <c r="A3812"/>
      <c r="B3812"/>
      <c r="C3812"/>
      <c r="D3812"/>
      <c r="E3812"/>
      <c r="F3812"/>
      <c r="G3812"/>
    </row>
    <row r="3813" spans="1:7" ht="15" x14ac:dyDescent="0.25">
      <c r="A3813"/>
      <c r="B3813"/>
      <c r="C3813"/>
      <c r="D3813"/>
      <c r="E3813"/>
      <c r="F3813"/>
      <c r="G3813"/>
    </row>
    <row r="3814" spans="1:7" ht="15" x14ac:dyDescent="0.25">
      <c r="A3814"/>
      <c r="B3814"/>
      <c r="C3814"/>
      <c r="D3814"/>
      <c r="E3814"/>
      <c r="F3814"/>
      <c r="G3814"/>
    </row>
    <row r="3815" spans="1:7" ht="15" x14ac:dyDescent="0.25">
      <c r="A3815"/>
      <c r="B3815"/>
      <c r="C3815"/>
      <c r="D3815"/>
      <c r="E3815"/>
      <c r="F3815"/>
      <c r="G3815"/>
    </row>
    <row r="3816" spans="1:7" ht="15" x14ac:dyDescent="0.25">
      <c r="A3816"/>
      <c r="B3816"/>
      <c r="C3816"/>
      <c r="D3816"/>
      <c r="E3816"/>
      <c r="F3816"/>
      <c r="G3816"/>
    </row>
    <row r="3817" spans="1:7" ht="15" x14ac:dyDescent="0.25">
      <c r="A3817"/>
      <c r="B3817"/>
      <c r="C3817"/>
      <c r="D3817"/>
      <c r="E3817"/>
      <c r="F3817"/>
      <c r="G3817"/>
    </row>
    <row r="3818" spans="1:7" ht="15" x14ac:dyDescent="0.25">
      <c r="A3818"/>
      <c r="B3818"/>
      <c r="C3818"/>
      <c r="D3818"/>
      <c r="E3818"/>
      <c r="F3818"/>
      <c r="G3818"/>
    </row>
    <row r="3819" spans="1:7" ht="15" x14ac:dyDescent="0.25">
      <c r="A3819"/>
      <c r="B3819"/>
      <c r="C3819"/>
      <c r="D3819"/>
      <c r="E3819"/>
      <c r="F3819"/>
      <c r="G3819"/>
    </row>
    <row r="3820" spans="1:7" ht="15" x14ac:dyDescent="0.25">
      <c r="A3820"/>
      <c r="B3820"/>
      <c r="C3820"/>
      <c r="D3820"/>
      <c r="E3820"/>
      <c r="F3820"/>
      <c r="G3820"/>
    </row>
    <row r="3821" spans="1:7" ht="15" x14ac:dyDescent="0.25">
      <c r="A3821"/>
      <c r="B3821"/>
      <c r="C3821"/>
      <c r="D3821"/>
      <c r="E3821"/>
      <c r="F3821"/>
      <c r="G3821"/>
    </row>
    <row r="3822" spans="1:7" ht="15" x14ac:dyDescent="0.25">
      <c r="A3822"/>
      <c r="B3822"/>
      <c r="C3822"/>
      <c r="D3822"/>
      <c r="E3822"/>
      <c r="F3822"/>
      <c r="G3822"/>
    </row>
    <row r="3823" spans="1:7" ht="15" x14ac:dyDescent="0.25">
      <c r="A3823"/>
      <c r="B3823"/>
      <c r="C3823"/>
      <c r="D3823"/>
      <c r="E3823"/>
      <c r="F3823"/>
      <c r="G3823"/>
    </row>
    <row r="3824" spans="1:7" ht="15" x14ac:dyDescent="0.25">
      <c r="A3824"/>
      <c r="B3824"/>
      <c r="C3824"/>
      <c r="D3824"/>
      <c r="E3824"/>
      <c r="F3824"/>
      <c r="G3824"/>
    </row>
    <row r="3825" spans="1:7" ht="15" x14ac:dyDescent="0.25">
      <c r="A3825"/>
      <c r="B3825"/>
      <c r="C3825"/>
      <c r="D3825"/>
      <c r="E3825"/>
      <c r="F3825"/>
      <c r="G3825"/>
    </row>
    <row r="3826" spans="1:7" ht="15" x14ac:dyDescent="0.25">
      <c r="A3826"/>
      <c r="B3826"/>
      <c r="C3826"/>
      <c r="D3826"/>
      <c r="E3826"/>
      <c r="F3826"/>
      <c r="G3826"/>
    </row>
    <row r="3827" spans="1:7" ht="15" x14ac:dyDescent="0.25">
      <c r="A3827"/>
      <c r="B3827"/>
      <c r="C3827"/>
      <c r="D3827"/>
      <c r="E3827"/>
      <c r="F3827"/>
      <c r="G3827"/>
    </row>
    <row r="3828" spans="1:7" ht="15" x14ac:dyDescent="0.25">
      <c r="A3828"/>
      <c r="B3828"/>
      <c r="C3828"/>
      <c r="D3828"/>
      <c r="E3828"/>
      <c r="F3828"/>
      <c r="G3828"/>
    </row>
    <row r="3829" spans="1:7" ht="15" x14ac:dyDescent="0.25">
      <c r="A3829"/>
      <c r="B3829"/>
      <c r="C3829"/>
      <c r="D3829"/>
      <c r="E3829"/>
      <c r="F3829"/>
      <c r="G3829"/>
    </row>
    <row r="3830" spans="1:7" ht="15" x14ac:dyDescent="0.25">
      <c r="A3830"/>
      <c r="B3830"/>
      <c r="C3830"/>
      <c r="D3830"/>
      <c r="E3830"/>
      <c r="F3830"/>
      <c r="G3830"/>
    </row>
    <row r="3831" spans="1:7" ht="15" x14ac:dyDescent="0.25">
      <c r="A3831"/>
      <c r="B3831"/>
      <c r="C3831"/>
      <c r="D3831"/>
      <c r="E3831"/>
      <c r="F3831"/>
      <c r="G3831"/>
    </row>
    <row r="3832" spans="1:7" ht="15" x14ac:dyDescent="0.25">
      <c r="A3832"/>
      <c r="B3832"/>
      <c r="C3832"/>
      <c r="D3832"/>
      <c r="E3832"/>
      <c r="F3832"/>
      <c r="G3832"/>
    </row>
    <row r="3833" spans="1:7" ht="15" x14ac:dyDescent="0.25">
      <c r="A3833"/>
      <c r="B3833"/>
      <c r="C3833"/>
      <c r="D3833"/>
      <c r="E3833"/>
      <c r="F3833"/>
      <c r="G3833"/>
    </row>
    <row r="3834" spans="1:7" ht="15" x14ac:dyDescent="0.25">
      <c r="A3834"/>
      <c r="B3834"/>
      <c r="C3834"/>
      <c r="D3834"/>
      <c r="E3834"/>
      <c r="F3834"/>
      <c r="G3834"/>
    </row>
    <row r="3835" spans="1:7" ht="15" x14ac:dyDescent="0.25">
      <c r="A3835"/>
      <c r="B3835"/>
      <c r="C3835"/>
      <c r="D3835"/>
      <c r="E3835"/>
      <c r="F3835"/>
      <c r="G3835"/>
    </row>
    <row r="3836" spans="1:7" ht="15" x14ac:dyDescent="0.25">
      <c r="A3836"/>
      <c r="B3836"/>
      <c r="C3836"/>
      <c r="D3836"/>
      <c r="E3836"/>
      <c r="F3836"/>
      <c r="G3836"/>
    </row>
    <row r="3837" spans="1:7" ht="15" x14ac:dyDescent="0.25">
      <c r="A3837"/>
      <c r="B3837"/>
      <c r="C3837"/>
      <c r="D3837"/>
      <c r="E3837"/>
      <c r="F3837"/>
      <c r="G3837"/>
    </row>
    <row r="3838" spans="1:7" ht="15" x14ac:dyDescent="0.25">
      <c r="A3838"/>
      <c r="B3838"/>
      <c r="C3838"/>
      <c r="D3838"/>
      <c r="E3838"/>
      <c r="F3838"/>
      <c r="G3838"/>
    </row>
    <row r="3839" spans="1:7" ht="15" x14ac:dyDescent="0.25">
      <c r="A3839"/>
      <c r="B3839"/>
      <c r="C3839"/>
      <c r="D3839"/>
      <c r="E3839"/>
      <c r="F3839"/>
      <c r="G3839"/>
    </row>
    <row r="3840" spans="1:7" ht="15" x14ac:dyDescent="0.25">
      <c r="A3840"/>
      <c r="B3840"/>
      <c r="C3840"/>
      <c r="D3840"/>
      <c r="E3840"/>
      <c r="F3840"/>
      <c r="G3840"/>
    </row>
    <row r="3841" spans="1:7" ht="15" x14ac:dyDescent="0.25">
      <c r="A3841"/>
      <c r="B3841"/>
      <c r="C3841"/>
      <c r="D3841"/>
      <c r="E3841"/>
      <c r="F3841"/>
      <c r="G3841"/>
    </row>
    <row r="3842" spans="1:7" ht="15" x14ac:dyDescent="0.25">
      <c r="A3842"/>
      <c r="B3842"/>
      <c r="C3842"/>
      <c r="D3842"/>
      <c r="E3842"/>
      <c r="F3842"/>
      <c r="G3842"/>
    </row>
    <row r="3843" spans="1:7" ht="15" x14ac:dyDescent="0.25">
      <c r="A3843"/>
      <c r="B3843"/>
      <c r="C3843"/>
      <c r="D3843"/>
      <c r="E3843"/>
      <c r="F3843"/>
      <c r="G3843"/>
    </row>
    <row r="3844" spans="1:7" ht="15" x14ac:dyDescent="0.25">
      <c r="A3844"/>
      <c r="B3844"/>
      <c r="C3844"/>
      <c r="D3844"/>
      <c r="E3844"/>
      <c r="F3844"/>
      <c r="G3844"/>
    </row>
    <row r="3845" spans="1:7" ht="15" x14ac:dyDescent="0.25">
      <c r="A3845"/>
      <c r="B3845"/>
      <c r="C3845"/>
      <c r="D3845"/>
      <c r="E3845"/>
      <c r="F3845"/>
      <c r="G3845"/>
    </row>
    <row r="3846" spans="1:7" ht="15" x14ac:dyDescent="0.25">
      <c r="A3846"/>
      <c r="B3846"/>
      <c r="C3846"/>
      <c r="D3846"/>
      <c r="E3846"/>
      <c r="F3846"/>
      <c r="G3846"/>
    </row>
    <row r="3847" spans="1:7" ht="15" x14ac:dyDescent="0.25">
      <c r="A3847"/>
      <c r="B3847"/>
      <c r="C3847"/>
      <c r="D3847"/>
      <c r="E3847"/>
      <c r="F3847"/>
      <c r="G3847"/>
    </row>
    <row r="3848" spans="1:7" ht="15" x14ac:dyDescent="0.25">
      <c r="A3848"/>
      <c r="B3848"/>
      <c r="C3848"/>
      <c r="D3848"/>
      <c r="E3848"/>
      <c r="F3848"/>
      <c r="G3848"/>
    </row>
    <row r="3849" spans="1:7" ht="15" x14ac:dyDescent="0.25">
      <c r="A3849"/>
      <c r="B3849"/>
      <c r="C3849"/>
      <c r="D3849"/>
      <c r="E3849"/>
      <c r="F3849"/>
      <c r="G3849"/>
    </row>
    <row r="3850" spans="1:7" ht="15" x14ac:dyDescent="0.25">
      <c r="A3850"/>
      <c r="B3850"/>
      <c r="C3850"/>
      <c r="D3850"/>
      <c r="E3850"/>
      <c r="F3850"/>
      <c r="G3850"/>
    </row>
    <row r="3851" spans="1:7" ht="15" x14ac:dyDescent="0.25">
      <c r="A3851"/>
      <c r="B3851"/>
      <c r="C3851"/>
      <c r="D3851"/>
      <c r="E3851"/>
      <c r="F3851"/>
      <c r="G3851"/>
    </row>
    <row r="3852" spans="1:7" ht="15" x14ac:dyDescent="0.25">
      <c r="A3852"/>
      <c r="B3852"/>
      <c r="C3852"/>
      <c r="D3852"/>
      <c r="E3852"/>
      <c r="F3852"/>
      <c r="G3852"/>
    </row>
    <row r="3853" spans="1:7" ht="15" x14ac:dyDescent="0.25">
      <c r="A3853"/>
      <c r="B3853"/>
      <c r="C3853"/>
      <c r="D3853"/>
      <c r="E3853"/>
      <c r="F3853"/>
      <c r="G3853"/>
    </row>
    <row r="3854" spans="1:7" ht="15" x14ac:dyDescent="0.25">
      <c r="A3854"/>
      <c r="B3854"/>
      <c r="C3854"/>
      <c r="D3854"/>
      <c r="E3854"/>
      <c r="F3854"/>
      <c r="G3854"/>
    </row>
    <row r="3855" spans="1:7" ht="15" x14ac:dyDescent="0.25">
      <c r="A3855"/>
      <c r="B3855"/>
      <c r="C3855"/>
      <c r="D3855"/>
      <c r="E3855"/>
      <c r="F3855"/>
      <c r="G3855"/>
    </row>
    <row r="3856" spans="1:7" ht="15" x14ac:dyDescent="0.25">
      <c r="A3856"/>
      <c r="B3856"/>
      <c r="C3856"/>
      <c r="D3856"/>
      <c r="E3856"/>
      <c r="F3856"/>
      <c r="G3856"/>
    </row>
    <row r="3857" spans="1:7" ht="15" x14ac:dyDescent="0.25">
      <c r="A3857"/>
      <c r="B3857"/>
      <c r="C3857"/>
      <c r="D3857"/>
      <c r="E3857"/>
      <c r="F3857"/>
      <c r="G3857"/>
    </row>
    <row r="3858" spans="1:7" ht="15" x14ac:dyDescent="0.25">
      <c r="A3858"/>
      <c r="B3858"/>
      <c r="C3858"/>
      <c r="D3858"/>
      <c r="E3858"/>
      <c r="F3858"/>
      <c r="G3858"/>
    </row>
    <row r="3859" spans="1:7" ht="15" x14ac:dyDescent="0.25">
      <c r="A3859"/>
      <c r="B3859"/>
      <c r="C3859"/>
      <c r="D3859"/>
      <c r="E3859"/>
      <c r="F3859"/>
      <c r="G3859"/>
    </row>
    <row r="3860" spans="1:7" ht="15" x14ac:dyDescent="0.25">
      <c r="A3860"/>
      <c r="B3860"/>
      <c r="C3860"/>
      <c r="D3860"/>
      <c r="E3860"/>
      <c r="F3860"/>
      <c r="G3860"/>
    </row>
    <row r="3861" spans="1:7" ht="15" x14ac:dyDescent="0.25">
      <c r="A3861"/>
      <c r="B3861"/>
      <c r="C3861"/>
      <c r="D3861"/>
      <c r="E3861"/>
      <c r="F3861"/>
      <c r="G3861"/>
    </row>
    <row r="3862" spans="1:7" ht="15" x14ac:dyDescent="0.25">
      <c r="A3862"/>
      <c r="B3862"/>
      <c r="C3862"/>
      <c r="D3862"/>
      <c r="E3862"/>
      <c r="F3862"/>
      <c r="G3862"/>
    </row>
    <row r="3863" spans="1:7" ht="15" x14ac:dyDescent="0.25">
      <c r="A3863"/>
      <c r="B3863"/>
      <c r="C3863"/>
      <c r="D3863"/>
      <c r="E3863"/>
      <c r="F3863"/>
      <c r="G3863"/>
    </row>
    <row r="3864" spans="1:7" ht="15" x14ac:dyDescent="0.25">
      <c r="A3864"/>
      <c r="B3864"/>
      <c r="C3864"/>
      <c r="D3864"/>
      <c r="E3864"/>
      <c r="F3864"/>
      <c r="G3864"/>
    </row>
    <row r="3865" spans="1:7" ht="15" x14ac:dyDescent="0.25">
      <c r="A3865"/>
      <c r="B3865"/>
      <c r="C3865"/>
      <c r="D3865"/>
      <c r="E3865"/>
      <c r="F3865"/>
      <c r="G3865"/>
    </row>
    <row r="3866" spans="1:7" ht="15" x14ac:dyDescent="0.25">
      <c r="A3866"/>
      <c r="B3866"/>
      <c r="C3866"/>
      <c r="D3866"/>
      <c r="E3866"/>
      <c r="F3866"/>
      <c r="G3866"/>
    </row>
    <row r="3867" spans="1:7" ht="15" x14ac:dyDescent="0.25">
      <c r="A3867"/>
      <c r="B3867"/>
      <c r="C3867"/>
      <c r="D3867"/>
      <c r="E3867"/>
      <c r="F3867"/>
      <c r="G3867"/>
    </row>
    <row r="3868" spans="1:7" ht="15" x14ac:dyDescent="0.25">
      <c r="A3868"/>
      <c r="B3868"/>
      <c r="C3868"/>
      <c r="D3868"/>
      <c r="E3868"/>
      <c r="F3868"/>
      <c r="G3868"/>
    </row>
    <row r="3869" spans="1:7" ht="15" x14ac:dyDescent="0.25">
      <c r="A3869"/>
      <c r="B3869"/>
      <c r="C3869"/>
      <c r="D3869"/>
      <c r="E3869"/>
      <c r="F3869"/>
      <c r="G3869"/>
    </row>
    <row r="3870" spans="1:7" ht="15" x14ac:dyDescent="0.25">
      <c r="A3870"/>
      <c r="B3870"/>
      <c r="C3870"/>
      <c r="D3870"/>
      <c r="E3870"/>
      <c r="F3870"/>
      <c r="G3870"/>
    </row>
    <row r="3871" spans="1:7" ht="15" x14ac:dyDescent="0.25">
      <c r="A3871"/>
      <c r="B3871"/>
      <c r="C3871"/>
      <c r="D3871"/>
      <c r="E3871"/>
      <c r="F3871"/>
      <c r="G3871"/>
    </row>
    <row r="3872" spans="1:7" ht="15" x14ac:dyDescent="0.25">
      <c r="A3872"/>
      <c r="B3872"/>
      <c r="C3872"/>
      <c r="D3872"/>
      <c r="E3872"/>
      <c r="F3872"/>
      <c r="G3872"/>
    </row>
    <row r="3873" spans="1:7" ht="15" x14ac:dyDescent="0.25">
      <c r="A3873"/>
      <c r="B3873"/>
      <c r="C3873"/>
      <c r="D3873"/>
      <c r="E3873"/>
      <c r="F3873"/>
      <c r="G3873"/>
    </row>
    <row r="3874" spans="1:7" ht="15" x14ac:dyDescent="0.25">
      <c r="A3874"/>
      <c r="B3874"/>
      <c r="C3874"/>
      <c r="D3874"/>
      <c r="E3874"/>
      <c r="F3874"/>
      <c r="G3874"/>
    </row>
    <row r="3875" spans="1:7" ht="15" x14ac:dyDescent="0.25">
      <c r="A3875"/>
      <c r="B3875"/>
      <c r="C3875"/>
      <c r="D3875"/>
      <c r="E3875"/>
      <c r="F3875"/>
      <c r="G3875"/>
    </row>
    <row r="3876" spans="1:7" ht="15" x14ac:dyDescent="0.25">
      <c r="A3876"/>
      <c r="B3876"/>
      <c r="C3876"/>
      <c r="D3876"/>
      <c r="E3876"/>
      <c r="F3876"/>
      <c r="G3876"/>
    </row>
    <row r="3877" spans="1:7" ht="15" x14ac:dyDescent="0.25">
      <c r="A3877"/>
      <c r="B3877"/>
      <c r="C3877"/>
      <c r="D3877"/>
      <c r="E3877"/>
      <c r="F3877"/>
      <c r="G3877"/>
    </row>
    <row r="3878" spans="1:7" ht="15" x14ac:dyDescent="0.25">
      <c r="A3878"/>
      <c r="B3878"/>
      <c r="C3878"/>
      <c r="D3878"/>
      <c r="E3878"/>
      <c r="F3878"/>
      <c r="G3878"/>
    </row>
    <row r="3879" spans="1:7" ht="15" x14ac:dyDescent="0.25">
      <c r="A3879"/>
      <c r="B3879"/>
      <c r="C3879"/>
      <c r="D3879"/>
      <c r="E3879"/>
      <c r="F3879"/>
      <c r="G3879"/>
    </row>
    <row r="3880" spans="1:7" ht="15" x14ac:dyDescent="0.25">
      <c r="A3880"/>
      <c r="B3880"/>
      <c r="C3880"/>
      <c r="D3880"/>
      <c r="E3880"/>
      <c r="F3880"/>
      <c r="G3880"/>
    </row>
    <row r="3881" spans="1:7" ht="15" x14ac:dyDescent="0.25">
      <c r="A3881"/>
      <c r="B3881"/>
      <c r="C3881"/>
      <c r="D3881"/>
      <c r="E3881"/>
      <c r="F3881"/>
      <c r="G3881"/>
    </row>
    <row r="3882" spans="1:7" ht="15" x14ac:dyDescent="0.25">
      <c r="A3882"/>
      <c r="B3882"/>
      <c r="C3882"/>
      <c r="D3882"/>
      <c r="E3882"/>
      <c r="F3882"/>
      <c r="G3882"/>
    </row>
    <row r="3883" spans="1:7" ht="15" x14ac:dyDescent="0.25">
      <c r="A3883"/>
      <c r="B3883"/>
      <c r="C3883"/>
      <c r="D3883"/>
      <c r="E3883"/>
      <c r="F3883"/>
      <c r="G3883"/>
    </row>
    <row r="3884" spans="1:7" ht="15" x14ac:dyDescent="0.25">
      <c r="A3884"/>
      <c r="B3884"/>
      <c r="C3884"/>
      <c r="D3884"/>
      <c r="E3884"/>
      <c r="F3884"/>
      <c r="G3884"/>
    </row>
    <row r="3885" spans="1:7" ht="15" x14ac:dyDescent="0.25">
      <c r="A3885"/>
      <c r="B3885"/>
      <c r="C3885"/>
      <c r="D3885"/>
      <c r="E3885"/>
      <c r="F3885"/>
      <c r="G3885"/>
    </row>
    <row r="3886" spans="1:7" ht="15" x14ac:dyDescent="0.25">
      <c r="A3886"/>
      <c r="B3886"/>
      <c r="C3886"/>
      <c r="D3886"/>
      <c r="E3886"/>
      <c r="F3886"/>
      <c r="G3886"/>
    </row>
    <row r="3887" spans="1:7" ht="15" x14ac:dyDescent="0.25">
      <c r="A3887"/>
      <c r="B3887"/>
      <c r="C3887"/>
      <c r="D3887"/>
      <c r="E3887"/>
      <c r="F3887"/>
      <c r="G3887"/>
    </row>
    <row r="3888" spans="1:7" ht="15" x14ac:dyDescent="0.25">
      <c r="A3888"/>
      <c r="B3888"/>
      <c r="C3888"/>
      <c r="D3888"/>
      <c r="E3888"/>
      <c r="F3888"/>
      <c r="G3888"/>
    </row>
    <row r="3889" spans="1:7" ht="15" x14ac:dyDescent="0.25">
      <c r="A3889"/>
      <c r="B3889"/>
      <c r="C3889"/>
      <c r="D3889"/>
      <c r="E3889"/>
      <c r="F3889"/>
      <c r="G3889"/>
    </row>
    <row r="3890" spans="1:7" ht="15" x14ac:dyDescent="0.25">
      <c r="A3890"/>
      <c r="B3890"/>
      <c r="C3890"/>
      <c r="D3890"/>
      <c r="E3890"/>
      <c r="F3890"/>
      <c r="G3890"/>
    </row>
    <row r="3891" spans="1:7" ht="15" x14ac:dyDescent="0.25">
      <c r="A3891"/>
      <c r="B3891"/>
      <c r="C3891"/>
      <c r="D3891"/>
      <c r="E3891"/>
      <c r="F3891"/>
      <c r="G3891"/>
    </row>
    <row r="3892" spans="1:7" ht="15" x14ac:dyDescent="0.25">
      <c r="A3892"/>
      <c r="B3892"/>
      <c r="C3892"/>
      <c r="D3892"/>
      <c r="E3892"/>
      <c r="F3892"/>
      <c r="G3892"/>
    </row>
    <row r="3893" spans="1:7" ht="15" x14ac:dyDescent="0.25">
      <c r="A3893"/>
      <c r="B3893"/>
      <c r="C3893"/>
      <c r="D3893"/>
      <c r="E3893"/>
      <c r="F3893"/>
      <c r="G3893"/>
    </row>
    <row r="3894" spans="1:7" ht="15" x14ac:dyDescent="0.25">
      <c r="A3894"/>
      <c r="B3894"/>
      <c r="C3894"/>
      <c r="D3894"/>
      <c r="E3894"/>
      <c r="F3894"/>
      <c r="G3894"/>
    </row>
    <row r="3895" spans="1:7" ht="15" x14ac:dyDescent="0.25">
      <c r="A3895"/>
      <c r="B3895"/>
      <c r="C3895"/>
      <c r="D3895"/>
      <c r="E3895"/>
      <c r="F3895"/>
      <c r="G3895"/>
    </row>
    <row r="3896" spans="1:7" ht="15" x14ac:dyDescent="0.25">
      <c r="A3896"/>
      <c r="B3896"/>
      <c r="C3896"/>
      <c r="D3896"/>
      <c r="E3896"/>
      <c r="F3896"/>
      <c r="G3896"/>
    </row>
    <row r="3897" spans="1:7" ht="15" x14ac:dyDescent="0.25">
      <c r="A3897"/>
      <c r="B3897"/>
      <c r="C3897"/>
      <c r="D3897"/>
      <c r="E3897"/>
      <c r="F3897"/>
      <c r="G3897"/>
    </row>
    <row r="3898" spans="1:7" ht="15" x14ac:dyDescent="0.25">
      <c r="A3898"/>
      <c r="B3898"/>
      <c r="C3898"/>
      <c r="D3898"/>
      <c r="E3898"/>
      <c r="F3898"/>
      <c r="G3898"/>
    </row>
    <row r="3899" spans="1:7" ht="15" x14ac:dyDescent="0.25">
      <c r="A3899"/>
      <c r="B3899"/>
      <c r="C3899"/>
      <c r="D3899"/>
      <c r="E3899"/>
      <c r="F3899"/>
      <c r="G3899"/>
    </row>
    <row r="3900" spans="1:7" ht="15" x14ac:dyDescent="0.25">
      <c r="A3900"/>
      <c r="B3900"/>
      <c r="C3900"/>
      <c r="D3900"/>
      <c r="E3900"/>
      <c r="F3900"/>
      <c r="G3900"/>
    </row>
    <row r="3901" spans="1:7" ht="15" x14ac:dyDescent="0.25">
      <c r="A3901"/>
      <c r="B3901"/>
      <c r="C3901"/>
      <c r="D3901"/>
      <c r="E3901"/>
      <c r="F3901"/>
      <c r="G3901"/>
    </row>
    <row r="3902" spans="1:7" ht="15" x14ac:dyDescent="0.25">
      <c r="A3902"/>
      <c r="B3902"/>
      <c r="C3902"/>
      <c r="D3902"/>
      <c r="E3902"/>
      <c r="F3902"/>
      <c r="G3902"/>
    </row>
    <row r="3903" spans="1:7" ht="15" x14ac:dyDescent="0.25">
      <c r="A3903"/>
      <c r="B3903"/>
      <c r="C3903"/>
      <c r="D3903"/>
      <c r="E3903"/>
      <c r="F3903"/>
      <c r="G3903"/>
    </row>
    <row r="3904" spans="1:7" ht="15" x14ac:dyDescent="0.25">
      <c r="A3904"/>
      <c r="B3904"/>
      <c r="C3904"/>
      <c r="D3904"/>
      <c r="E3904"/>
      <c r="F3904"/>
      <c r="G3904"/>
    </row>
    <row r="3905" spans="1:7" ht="15" x14ac:dyDescent="0.25">
      <c r="A3905"/>
      <c r="B3905"/>
      <c r="C3905"/>
      <c r="D3905"/>
      <c r="E3905"/>
      <c r="F3905"/>
      <c r="G3905"/>
    </row>
    <row r="3906" spans="1:7" ht="15" x14ac:dyDescent="0.25">
      <c r="A3906"/>
      <c r="B3906"/>
      <c r="C3906"/>
      <c r="D3906"/>
      <c r="E3906"/>
      <c r="F3906"/>
      <c r="G3906"/>
    </row>
    <row r="3907" spans="1:7" ht="15" x14ac:dyDescent="0.25">
      <c r="A3907"/>
      <c r="B3907"/>
      <c r="C3907"/>
      <c r="D3907"/>
      <c r="E3907"/>
      <c r="F3907"/>
      <c r="G3907"/>
    </row>
    <row r="3908" spans="1:7" ht="15" x14ac:dyDescent="0.25">
      <c r="A3908"/>
      <c r="B3908"/>
      <c r="C3908"/>
      <c r="D3908"/>
      <c r="E3908"/>
      <c r="F3908"/>
      <c r="G3908"/>
    </row>
    <row r="3909" spans="1:7" ht="15" x14ac:dyDescent="0.25">
      <c r="A3909"/>
      <c r="B3909"/>
      <c r="C3909"/>
      <c r="D3909"/>
      <c r="E3909"/>
      <c r="F3909"/>
      <c r="G3909"/>
    </row>
    <row r="3910" spans="1:7" ht="15" x14ac:dyDescent="0.25">
      <c r="A3910"/>
      <c r="B3910"/>
      <c r="C3910"/>
      <c r="D3910"/>
      <c r="E3910"/>
      <c r="F3910"/>
      <c r="G3910"/>
    </row>
    <row r="3911" spans="1:7" ht="15" x14ac:dyDescent="0.25">
      <c r="A3911"/>
      <c r="B3911"/>
      <c r="C3911"/>
      <c r="D3911"/>
      <c r="E3911"/>
      <c r="F3911"/>
      <c r="G3911"/>
    </row>
    <row r="3912" spans="1:7" ht="15" x14ac:dyDescent="0.25">
      <c r="A3912"/>
      <c r="B3912"/>
      <c r="C3912"/>
      <c r="D3912"/>
      <c r="E3912"/>
      <c r="F3912"/>
      <c r="G3912"/>
    </row>
    <row r="3913" spans="1:7" ht="15" x14ac:dyDescent="0.25">
      <c r="A3913"/>
      <c r="B3913"/>
      <c r="C3913"/>
      <c r="D3913"/>
      <c r="E3913"/>
      <c r="F3913"/>
      <c r="G3913"/>
    </row>
    <row r="3914" spans="1:7" ht="15" x14ac:dyDescent="0.25">
      <c r="A3914"/>
      <c r="B3914"/>
      <c r="C3914"/>
      <c r="D3914"/>
      <c r="E3914"/>
      <c r="F3914"/>
      <c r="G3914"/>
    </row>
    <row r="3915" spans="1:7" ht="15" x14ac:dyDescent="0.25">
      <c r="A3915"/>
      <c r="B3915"/>
      <c r="C3915"/>
      <c r="D3915"/>
      <c r="E3915"/>
      <c r="F3915"/>
      <c r="G3915"/>
    </row>
    <row r="3916" spans="1:7" ht="15" x14ac:dyDescent="0.25">
      <c r="A3916"/>
      <c r="B3916"/>
      <c r="C3916"/>
      <c r="D3916"/>
      <c r="E3916"/>
      <c r="F3916"/>
      <c r="G3916"/>
    </row>
    <row r="3917" spans="1:7" ht="15" x14ac:dyDescent="0.25">
      <c r="A3917"/>
      <c r="B3917"/>
      <c r="C3917"/>
      <c r="D3917"/>
      <c r="E3917"/>
      <c r="F3917"/>
      <c r="G3917"/>
    </row>
    <row r="3918" spans="1:7" ht="15" x14ac:dyDescent="0.25">
      <c r="A3918"/>
      <c r="B3918"/>
      <c r="C3918"/>
      <c r="D3918"/>
      <c r="E3918"/>
      <c r="F3918"/>
      <c r="G3918"/>
    </row>
    <row r="3919" spans="1:7" ht="15" x14ac:dyDescent="0.25">
      <c r="A3919"/>
      <c r="B3919"/>
      <c r="C3919"/>
      <c r="D3919"/>
      <c r="E3919"/>
      <c r="F3919"/>
      <c r="G3919"/>
    </row>
    <row r="3920" spans="1:7" ht="15" x14ac:dyDescent="0.25">
      <c r="A3920"/>
      <c r="B3920"/>
      <c r="C3920"/>
      <c r="D3920"/>
      <c r="E3920"/>
      <c r="F3920"/>
      <c r="G3920"/>
    </row>
    <row r="3921" spans="1:7" ht="15" x14ac:dyDescent="0.25">
      <c r="A3921"/>
      <c r="B3921"/>
      <c r="C3921"/>
      <c r="D3921"/>
      <c r="E3921"/>
      <c r="F3921"/>
      <c r="G3921"/>
    </row>
    <row r="3922" spans="1:7" ht="15" x14ac:dyDescent="0.25">
      <c r="A3922"/>
      <c r="B3922"/>
      <c r="C3922"/>
      <c r="D3922"/>
      <c r="E3922"/>
      <c r="F3922"/>
      <c r="G3922"/>
    </row>
    <row r="3923" spans="1:7" ht="15" x14ac:dyDescent="0.25">
      <c r="A3923"/>
      <c r="B3923"/>
      <c r="C3923"/>
      <c r="D3923"/>
      <c r="E3923"/>
      <c r="F3923"/>
      <c r="G3923"/>
    </row>
    <row r="3924" spans="1:7" ht="15" x14ac:dyDescent="0.25">
      <c r="A3924"/>
      <c r="B3924"/>
      <c r="C3924"/>
      <c r="D3924"/>
      <c r="E3924"/>
      <c r="F3924"/>
      <c r="G3924"/>
    </row>
    <row r="3925" spans="1:7" ht="15" x14ac:dyDescent="0.25">
      <c r="A3925"/>
      <c r="B3925"/>
      <c r="C3925"/>
      <c r="D3925"/>
      <c r="E3925"/>
      <c r="F3925"/>
      <c r="G3925"/>
    </row>
    <row r="3926" spans="1:7" ht="15" x14ac:dyDescent="0.25">
      <c r="A3926"/>
      <c r="B3926"/>
      <c r="C3926"/>
      <c r="D3926"/>
      <c r="E3926"/>
      <c r="F3926"/>
      <c r="G3926"/>
    </row>
    <row r="3927" spans="1:7" ht="15" x14ac:dyDescent="0.25">
      <c r="A3927"/>
      <c r="B3927"/>
      <c r="C3927"/>
      <c r="D3927"/>
      <c r="E3927"/>
      <c r="F3927"/>
      <c r="G3927"/>
    </row>
    <row r="3928" spans="1:7" ht="15" x14ac:dyDescent="0.25">
      <c r="A3928"/>
      <c r="B3928"/>
      <c r="C3928"/>
      <c r="D3928"/>
      <c r="E3928"/>
      <c r="F3928"/>
      <c r="G3928"/>
    </row>
    <row r="3929" spans="1:7" ht="15" x14ac:dyDescent="0.25">
      <c r="A3929"/>
      <c r="B3929"/>
      <c r="C3929"/>
      <c r="D3929"/>
      <c r="E3929"/>
      <c r="F3929"/>
      <c r="G3929"/>
    </row>
    <row r="3930" spans="1:7" ht="15" x14ac:dyDescent="0.25">
      <c r="A3930"/>
      <c r="B3930"/>
      <c r="C3930"/>
      <c r="D3930"/>
      <c r="E3930"/>
      <c r="F3930"/>
      <c r="G3930"/>
    </row>
    <row r="3931" spans="1:7" ht="15" x14ac:dyDescent="0.25">
      <c r="A3931"/>
      <c r="B3931"/>
      <c r="C3931"/>
      <c r="D3931"/>
      <c r="E3931"/>
      <c r="F3931"/>
      <c r="G3931"/>
    </row>
    <row r="3932" spans="1:7" ht="15" x14ac:dyDescent="0.25">
      <c r="A3932"/>
      <c r="B3932"/>
      <c r="C3932"/>
      <c r="D3932"/>
      <c r="E3932"/>
      <c r="F3932"/>
      <c r="G3932"/>
    </row>
    <row r="3933" spans="1:7" ht="15" x14ac:dyDescent="0.25">
      <c r="A3933"/>
      <c r="B3933"/>
      <c r="C3933"/>
      <c r="D3933"/>
      <c r="E3933"/>
      <c r="F3933"/>
      <c r="G3933"/>
    </row>
    <row r="3934" spans="1:7" ht="15" x14ac:dyDescent="0.25">
      <c r="A3934"/>
      <c r="B3934"/>
      <c r="C3934"/>
      <c r="D3934"/>
      <c r="E3934"/>
      <c r="F3934"/>
      <c r="G3934"/>
    </row>
    <row r="3935" spans="1:7" ht="15" x14ac:dyDescent="0.25">
      <c r="A3935"/>
      <c r="B3935"/>
      <c r="C3935"/>
      <c r="D3935"/>
      <c r="E3935"/>
      <c r="F3935"/>
      <c r="G3935"/>
    </row>
    <row r="3936" spans="1:7" ht="15" x14ac:dyDescent="0.25">
      <c r="A3936"/>
      <c r="B3936"/>
      <c r="C3936"/>
      <c r="D3936"/>
      <c r="E3936"/>
      <c r="F3936"/>
      <c r="G3936"/>
    </row>
    <row r="3937" spans="1:7" ht="15" x14ac:dyDescent="0.25">
      <c r="A3937"/>
      <c r="B3937"/>
      <c r="C3937"/>
      <c r="D3937"/>
      <c r="E3937"/>
      <c r="F3937"/>
      <c r="G3937"/>
    </row>
    <row r="3938" spans="1:7" ht="15" x14ac:dyDescent="0.25">
      <c r="A3938"/>
      <c r="B3938"/>
      <c r="C3938"/>
      <c r="D3938"/>
      <c r="E3938"/>
      <c r="F3938"/>
      <c r="G3938"/>
    </row>
    <row r="3939" spans="1:7" ht="15" x14ac:dyDescent="0.25">
      <c r="A3939"/>
      <c r="B3939"/>
      <c r="C3939"/>
      <c r="D3939"/>
      <c r="E3939"/>
      <c r="F3939"/>
      <c r="G3939"/>
    </row>
    <row r="3940" spans="1:7" ht="15" x14ac:dyDescent="0.25">
      <c r="A3940"/>
      <c r="B3940"/>
      <c r="C3940"/>
      <c r="D3940"/>
      <c r="E3940"/>
      <c r="F3940"/>
      <c r="G3940"/>
    </row>
    <row r="3941" spans="1:7" ht="15" x14ac:dyDescent="0.25">
      <c r="A3941"/>
      <c r="B3941"/>
      <c r="C3941"/>
      <c r="D3941"/>
      <c r="E3941"/>
      <c r="F3941"/>
      <c r="G3941"/>
    </row>
    <row r="3942" spans="1:7" ht="15" x14ac:dyDescent="0.25">
      <c r="A3942"/>
      <c r="B3942"/>
      <c r="C3942"/>
      <c r="D3942"/>
      <c r="E3942"/>
      <c r="F3942"/>
      <c r="G3942"/>
    </row>
    <row r="3943" spans="1:7" ht="15" x14ac:dyDescent="0.25">
      <c r="A3943"/>
      <c r="B3943"/>
      <c r="C3943"/>
      <c r="D3943"/>
      <c r="E3943"/>
      <c r="F3943"/>
      <c r="G3943"/>
    </row>
    <row r="3944" spans="1:7" ht="15" x14ac:dyDescent="0.25">
      <c r="A3944"/>
      <c r="B3944"/>
      <c r="C3944"/>
      <c r="D3944"/>
      <c r="E3944"/>
      <c r="F3944"/>
      <c r="G3944"/>
    </row>
    <row r="3945" spans="1:7" ht="15" x14ac:dyDescent="0.25">
      <c r="A3945"/>
      <c r="B3945"/>
      <c r="C3945"/>
      <c r="D3945"/>
      <c r="E3945"/>
      <c r="F3945"/>
      <c r="G3945"/>
    </row>
    <row r="3946" spans="1:7" ht="15" x14ac:dyDescent="0.25">
      <c r="A3946"/>
      <c r="B3946"/>
      <c r="C3946"/>
      <c r="D3946"/>
      <c r="E3946"/>
      <c r="F3946"/>
      <c r="G3946"/>
    </row>
    <row r="3947" spans="1:7" ht="15" x14ac:dyDescent="0.25">
      <c r="A3947"/>
      <c r="B3947"/>
      <c r="C3947"/>
      <c r="D3947"/>
      <c r="E3947"/>
      <c r="F3947"/>
      <c r="G3947"/>
    </row>
    <row r="3948" spans="1:7" ht="15" x14ac:dyDescent="0.25">
      <c r="A3948"/>
      <c r="B3948"/>
      <c r="C3948"/>
      <c r="D3948"/>
      <c r="E3948"/>
      <c r="F3948"/>
      <c r="G3948"/>
    </row>
    <row r="3949" spans="1:7" ht="15" x14ac:dyDescent="0.25">
      <c r="A3949"/>
      <c r="B3949"/>
      <c r="C3949"/>
      <c r="D3949"/>
      <c r="E3949"/>
      <c r="F3949"/>
      <c r="G3949"/>
    </row>
    <row r="3950" spans="1:7" ht="15" x14ac:dyDescent="0.25">
      <c r="A3950"/>
      <c r="B3950"/>
      <c r="C3950"/>
      <c r="D3950"/>
      <c r="E3950"/>
      <c r="F3950"/>
      <c r="G3950"/>
    </row>
    <row r="3951" spans="1:7" ht="15" x14ac:dyDescent="0.25">
      <c r="A3951"/>
      <c r="B3951"/>
      <c r="C3951"/>
      <c r="D3951"/>
      <c r="E3951"/>
      <c r="F3951"/>
      <c r="G3951"/>
    </row>
    <row r="3952" spans="1:7" ht="15" x14ac:dyDescent="0.25">
      <c r="A3952"/>
      <c r="B3952"/>
      <c r="C3952"/>
      <c r="D3952"/>
      <c r="E3952"/>
      <c r="F3952"/>
      <c r="G3952"/>
    </row>
    <row r="3953" spans="1:7" ht="15" x14ac:dyDescent="0.25">
      <c r="A3953"/>
      <c r="B3953"/>
      <c r="C3953"/>
      <c r="D3953"/>
      <c r="E3953"/>
      <c r="F3953"/>
      <c r="G3953"/>
    </row>
    <row r="3954" spans="1:7" ht="15" x14ac:dyDescent="0.25">
      <c r="A3954"/>
      <c r="B3954"/>
      <c r="C3954"/>
      <c r="D3954"/>
      <c r="E3954"/>
      <c r="F3954"/>
      <c r="G3954"/>
    </row>
    <row r="3955" spans="1:7" ht="15" x14ac:dyDescent="0.25">
      <c r="A3955"/>
      <c r="B3955"/>
      <c r="C3955"/>
      <c r="D3955"/>
      <c r="E3955"/>
      <c r="F3955"/>
      <c r="G3955"/>
    </row>
    <row r="3956" spans="1:7" ht="15" x14ac:dyDescent="0.25">
      <c r="A3956"/>
      <c r="B3956"/>
      <c r="C3956"/>
      <c r="D3956"/>
      <c r="E3956"/>
      <c r="F3956"/>
      <c r="G3956"/>
    </row>
    <row r="3957" spans="1:7" ht="15" x14ac:dyDescent="0.25">
      <c r="A3957"/>
      <c r="B3957"/>
      <c r="C3957"/>
      <c r="D3957"/>
      <c r="E3957"/>
      <c r="F3957"/>
      <c r="G3957"/>
    </row>
    <row r="3958" spans="1:7" ht="15" x14ac:dyDescent="0.25">
      <c r="A3958"/>
      <c r="B3958"/>
      <c r="C3958"/>
      <c r="D3958"/>
      <c r="E3958"/>
      <c r="F3958"/>
      <c r="G3958"/>
    </row>
    <row r="3959" spans="1:7" ht="15" x14ac:dyDescent="0.25">
      <c r="A3959"/>
      <c r="B3959"/>
      <c r="C3959"/>
      <c r="D3959"/>
      <c r="E3959"/>
      <c r="F3959"/>
      <c r="G3959"/>
    </row>
    <row r="3960" spans="1:7" ht="15" x14ac:dyDescent="0.25">
      <c r="A3960"/>
      <c r="B3960"/>
      <c r="C3960"/>
      <c r="D3960"/>
      <c r="E3960"/>
      <c r="F3960"/>
      <c r="G3960"/>
    </row>
    <row r="3961" spans="1:7" ht="15" x14ac:dyDescent="0.25">
      <c r="A3961"/>
      <c r="B3961"/>
      <c r="C3961"/>
      <c r="D3961"/>
      <c r="E3961"/>
      <c r="F3961"/>
      <c r="G3961"/>
    </row>
    <row r="3962" spans="1:7" ht="15" x14ac:dyDescent="0.25">
      <c r="A3962"/>
      <c r="B3962"/>
      <c r="C3962"/>
      <c r="D3962"/>
      <c r="E3962"/>
      <c r="F3962"/>
      <c r="G3962"/>
    </row>
    <row r="3963" spans="1:7" ht="15" x14ac:dyDescent="0.25">
      <c r="A3963"/>
      <c r="B3963"/>
      <c r="C3963"/>
      <c r="D3963"/>
      <c r="E3963"/>
      <c r="F3963"/>
      <c r="G3963"/>
    </row>
    <row r="3964" spans="1:7" ht="15" x14ac:dyDescent="0.25">
      <c r="A3964"/>
      <c r="B3964"/>
      <c r="C3964"/>
      <c r="D3964"/>
      <c r="E3964"/>
      <c r="F3964"/>
      <c r="G3964"/>
    </row>
    <row r="3965" spans="1:7" ht="15" x14ac:dyDescent="0.25">
      <c r="A3965"/>
      <c r="B3965"/>
      <c r="C3965"/>
      <c r="D3965"/>
      <c r="E3965"/>
      <c r="F3965"/>
      <c r="G3965"/>
    </row>
    <row r="3966" spans="1:7" ht="15" x14ac:dyDescent="0.25">
      <c r="A3966"/>
      <c r="B3966"/>
      <c r="C3966"/>
      <c r="D3966"/>
      <c r="E3966"/>
      <c r="F3966"/>
      <c r="G3966"/>
    </row>
    <row r="3967" spans="1:7" ht="15" x14ac:dyDescent="0.25">
      <c r="A3967"/>
      <c r="B3967"/>
      <c r="C3967"/>
      <c r="D3967"/>
      <c r="E3967"/>
      <c r="F3967"/>
      <c r="G3967"/>
    </row>
    <row r="3968" spans="1:7" ht="15" x14ac:dyDescent="0.25">
      <c r="A3968"/>
      <c r="B3968"/>
      <c r="C3968"/>
      <c r="D3968"/>
      <c r="E3968"/>
      <c r="F3968"/>
      <c r="G3968"/>
    </row>
    <row r="3969" spans="1:7" ht="15" x14ac:dyDescent="0.25">
      <c r="A3969"/>
      <c r="B3969"/>
      <c r="C3969"/>
      <c r="D3969"/>
      <c r="E3969"/>
      <c r="F3969"/>
      <c r="G3969"/>
    </row>
    <row r="3970" spans="1:7" ht="15" x14ac:dyDescent="0.25">
      <c r="A3970"/>
      <c r="B3970"/>
      <c r="C3970"/>
      <c r="D3970"/>
      <c r="E3970"/>
      <c r="F3970"/>
      <c r="G3970"/>
    </row>
    <row r="3971" spans="1:7" ht="15" x14ac:dyDescent="0.25">
      <c r="A3971"/>
      <c r="B3971"/>
      <c r="C3971"/>
      <c r="D3971"/>
      <c r="E3971"/>
      <c r="F3971"/>
      <c r="G3971"/>
    </row>
    <row r="3972" spans="1:7" ht="15" x14ac:dyDescent="0.25">
      <c r="A3972"/>
      <c r="B3972"/>
      <c r="C3972"/>
      <c r="D3972"/>
      <c r="E3972"/>
      <c r="F3972"/>
      <c r="G3972"/>
    </row>
    <row r="3973" spans="1:7" ht="15" x14ac:dyDescent="0.25">
      <c r="A3973"/>
      <c r="B3973"/>
      <c r="C3973"/>
      <c r="D3973"/>
      <c r="E3973"/>
      <c r="F3973"/>
      <c r="G3973"/>
    </row>
    <row r="3974" spans="1:7" ht="15" x14ac:dyDescent="0.25">
      <c r="A3974"/>
      <c r="B3974"/>
      <c r="C3974"/>
      <c r="D3974"/>
      <c r="E3974"/>
      <c r="F3974"/>
      <c r="G3974"/>
    </row>
    <row r="3975" spans="1:7" ht="15" x14ac:dyDescent="0.25">
      <c r="A3975"/>
      <c r="B3975"/>
      <c r="C3975"/>
      <c r="D3975"/>
      <c r="E3975"/>
      <c r="F3975"/>
      <c r="G3975"/>
    </row>
    <row r="3976" spans="1:7" ht="15" x14ac:dyDescent="0.25">
      <c r="A3976"/>
      <c r="B3976"/>
      <c r="C3976"/>
      <c r="D3976"/>
      <c r="E3976"/>
      <c r="F3976"/>
      <c r="G3976"/>
    </row>
    <row r="3977" spans="1:7" ht="15" x14ac:dyDescent="0.25">
      <c r="A3977"/>
      <c r="B3977"/>
      <c r="C3977"/>
      <c r="D3977"/>
      <c r="E3977"/>
      <c r="F3977"/>
      <c r="G3977"/>
    </row>
    <row r="3978" spans="1:7" ht="15" x14ac:dyDescent="0.25">
      <c r="A3978"/>
      <c r="B3978"/>
      <c r="C3978"/>
      <c r="D3978"/>
      <c r="E3978"/>
      <c r="F3978"/>
      <c r="G3978"/>
    </row>
    <row r="3979" spans="1:7" ht="15" x14ac:dyDescent="0.25">
      <c r="A3979"/>
      <c r="B3979"/>
      <c r="C3979"/>
      <c r="D3979"/>
      <c r="E3979"/>
      <c r="F3979"/>
      <c r="G3979"/>
    </row>
    <row r="3980" spans="1:7" ht="15" x14ac:dyDescent="0.25">
      <c r="A3980"/>
      <c r="B3980"/>
      <c r="C3980"/>
      <c r="D3980"/>
      <c r="E3980"/>
      <c r="F3980"/>
      <c r="G3980"/>
    </row>
    <row r="3981" spans="1:7" ht="15" x14ac:dyDescent="0.25">
      <c r="A3981"/>
      <c r="B3981"/>
      <c r="C3981"/>
      <c r="D3981"/>
      <c r="E3981"/>
      <c r="F3981"/>
      <c r="G3981"/>
    </row>
    <row r="3982" spans="1:7" ht="15" x14ac:dyDescent="0.25">
      <c r="A3982"/>
      <c r="B3982"/>
      <c r="C3982"/>
      <c r="D3982"/>
      <c r="E3982"/>
      <c r="F3982"/>
      <c r="G3982"/>
    </row>
    <row r="3983" spans="1:7" ht="15" x14ac:dyDescent="0.25">
      <c r="A3983"/>
      <c r="B3983"/>
      <c r="C3983"/>
      <c r="D3983"/>
      <c r="E3983"/>
      <c r="F3983"/>
      <c r="G3983"/>
    </row>
    <row r="3984" spans="1:7" ht="15" x14ac:dyDescent="0.25">
      <c r="A3984"/>
      <c r="B3984"/>
      <c r="C3984"/>
      <c r="D3984"/>
      <c r="E3984"/>
      <c r="F3984"/>
      <c r="G3984"/>
    </row>
    <row r="3985" spans="1:7" ht="15" x14ac:dyDescent="0.25">
      <c r="A3985"/>
      <c r="B3985"/>
      <c r="C3985"/>
      <c r="D3985"/>
      <c r="E3985"/>
      <c r="F3985"/>
      <c r="G3985"/>
    </row>
    <row r="3986" spans="1:7" ht="15" x14ac:dyDescent="0.25">
      <c r="A3986"/>
      <c r="B3986"/>
      <c r="C3986"/>
      <c r="D3986"/>
      <c r="E3986"/>
      <c r="F3986"/>
      <c r="G3986"/>
    </row>
    <row r="3987" spans="1:7" ht="15" x14ac:dyDescent="0.25">
      <c r="A3987"/>
      <c r="B3987"/>
      <c r="C3987"/>
      <c r="D3987"/>
      <c r="E3987"/>
      <c r="F3987"/>
      <c r="G3987"/>
    </row>
    <row r="3988" spans="1:7" ht="15" x14ac:dyDescent="0.25">
      <c r="A3988"/>
      <c r="B3988"/>
      <c r="C3988"/>
      <c r="D3988"/>
      <c r="E3988"/>
      <c r="F3988"/>
      <c r="G3988"/>
    </row>
    <row r="3989" spans="1:7" ht="15" x14ac:dyDescent="0.25">
      <c r="A3989"/>
      <c r="B3989"/>
      <c r="C3989"/>
      <c r="D3989"/>
      <c r="E3989"/>
      <c r="F3989"/>
      <c r="G3989"/>
    </row>
    <row r="3990" spans="1:7" ht="15" x14ac:dyDescent="0.25">
      <c r="A3990"/>
      <c r="B3990"/>
      <c r="C3990"/>
      <c r="D3990"/>
      <c r="E3990"/>
      <c r="F3990"/>
      <c r="G3990"/>
    </row>
    <row r="3991" spans="1:7" ht="15" x14ac:dyDescent="0.25">
      <c r="A3991"/>
      <c r="B3991"/>
      <c r="C3991"/>
      <c r="D3991"/>
      <c r="E3991"/>
      <c r="F3991"/>
      <c r="G3991"/>
    </row>
    <row r="3992" spans="1:7" ht="15" x14ac:dyDescent="0.25">
      <c r="A3992"/>
      <c r="B3992"/>
      <c r="C3992"/>
      <c r="D3992"/>
      <c r="E3992"/>
      <c r="F3992"/>
      <c r="G3992"/>
    </row>
    <row r="3993" spans="1:7" ht="15" x14ac:dyDescent="0.25">
      <c r="A3993"/>
      <c r="B3993"/>
      <c r="C3993"/>
      <c r="D3993"/>
      <c r="E3993"/>
      <c r="F3993"/>
      <c r="G3993"/>
    </row>
    <row r="3994" spans="1:7" ht="15" x14ac:dyDescent="0.25">
      <c r="A3994"/>
      <c r="B3994"/>
      <c r="C3994"/>
      <c r="D3994"/>
      <c r="E3994"/>
      <c r="F3994"/>
      <c r="G3994"/>
    </row>
    <row r="3995" spans="1:7" ht="15" x14ac:dyDescent="0.25">
      <c r="A3995"/>
      <c r="B3995"/>
      <c r="C3995"/>
      <c r="D3995"/>
      <c r="E3995"/>
      <c r="F3995"/>
      <c r="G3995"/>
    </row>
    <row r="3996" spans="1:7" ht="15" x14ac:dyDescent="0.25">
      <c r="A3996"/>
      <c r="B3996"/>
      <c r="C3996"/>
      <c r="D3996"/>
      <c r="E3996"/>
      <c r="F3996"/>
      <c r="G3996"/>
    </row>
    <row r="3997" spans="1:7" ht="15" x14ac:dyDescent="0.25">
      <c r="A3997"/>
      <c r="B3997"/>
      <c r="C3997"/>
      <c r="D3997"/>
      <c r="E3997"/>
      <c r="F3997"/>
      <c r="G3997"/>
    </row>
    <row r="3998" spans="1:7" ht="15" x14ac:dyDescent="0.25">
      <c r="A3998"/>
      <c r="B3998"/>
      <c r="C3998"/>
      <c r="D3998"/>
      <c r="E3998"/>
      <c r="F3998"/>
      <c r="G3998"/>
    </row>
    <row r="3999" spans="1:7" ht="15" x14ac:dyDescent="0.25">
      <c r="A3999"/>
      <c r="B3999"/>
      <c r="C3999"/>
      <c r="D3999"/>
      <c r="E3999"/>
      <c r="F3999"/>
      <c r="G3999"/>
    </row>
    <row r="4000" spans="1:7" ht="15" x14ac:dyDescent="0.25">
      <c r="A4000"/>
      <c r="B4000"/>
      <c r="C4000"/>
      <c r="D4000"/>
      <c r="E4000"/>
      <c r="F4000"/>
      <c r="G4000"/>
    </row>
    <row r="4001" spans="1:7" ht="15" x14ac:dyDescent="0.25">
      <c r="A4001"/>
      <c r="B4001"/>
      <c r="C4001"/>
      <c r="D4001"/>
      <c r="E4001"/>
      <c r="F4001"/>
      <c r="G4001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7EFFF"/>
  </sheetPr>
  <dimension ref="A1:BC4001"/>
  <sheetViews>
    <sheetView zoomScaleNormal="100" workbookViewId="0">
      <selection activeCell="B7" sqref="B7"/>
    </sheetView>
  </sheetViews>
  <sheetFormatPr defaultColWidth="9.140625" defaultRowHeight="12.75" customHeight="1" x14ac:dyDescent="0.2"/>
  <cols>
    <col min="1" max="1" width="9.42578125" style="15" customWidth="1"/>
    <col min="2" max="2" width="15.140625" style="16" customWidth="1"/>
    <col min="3" max="3" width="15.42578125" style="16" customWidth="1"/>
    <col min="4" max="4" width="15" style="16" customWidth="1"/>
    <col min="5" max="5" width="0.7109375" style="19" customWidth="1"/>
    <col min="6" max="6" width="8.7109375" style="15" customWidth="1"/>
    <col min="7" max="7" width="14.7109375" style="16" customWidth="1"/>
    <col min="8" max="9" width="15.28515625" style="16" customWidth="1"/>
    <col min="10" max="10" width="13" style="16" customWidth="1"/>
    <col min="11" max="11" width="12.140625" style="16" customWidth="1"/>
    <col min="12" max="16384" width="9.140625" style="16"/>
  </cols>
  <sheetData>
    <row r="1" spans="1:52" ht="12.75" customHeight="1" x14ac:dyDescent="0.25">
      <c r="A1" s="41"/>
      <c r="B1" s="41" t="s">
        <v>0</v>
      </c>
      <c r="C1" s="35"/>
      <c r="D1" s="35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2.75" customHeight="1" x14ac:dyDescent="0.25">
      <c r="A2" s="41"/>
      <c r="B2" s="41" t="s">
        <v>150</v>
      </c>
      <c r="C2" s="35"/>
      <c r="D2" s="35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2.75" customHeight="1" x14ac:dyDescent="0.25">
      <c r="A3" s="41"/>
      <c r="B3" s="32" t="s">
        <v>2</v>
      </c>
      <c r="C3" s="35"/>
      <c r="D3" s="35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2.75" customHeight="1" x14ac:dyDescent="0.25">
      <c r="A4" s="41"/>
      <c r="B4" s="33" t="s">
        <v>202</v>
      </c>
      <c r="C4" s="35"/>
      <c r="D4" s="35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2.75" customHeight="1" x14ac:dyDescent="0.25">
      <c r="A5" s="41"/>
      <c r="B5" s="33"/>
      <c r="C5" s="35"/>
      <c r="D5" s="35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2.75" customHeight="1" x14ac:dyDescent="0.25">
      <c r="A6" s="41"/>
      <c r="B6" s="33" t="s">
        <v>210</v>
      </c>
      <c r="C6" s="35"/>
      <c r="D6" s="35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2.75" customHeight="1" x14ac:dyDescent="0.25">
      <c r="A7" s="41"/>
      <c r="B7" s="42" t="s">
        <v>175</v>
      </c>
      <c r="C7" s="35"/>
      <c r="D7" s="35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2.75" customHeight="1" x14ac:dyDescent="0.25">
      <c r="A8" s="41"/>
      <c r="B8" s="33" t="s">
        <v>5</v>
      </c>
      <c r="C8" s="35"/>
      <c r="D8" s="35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2.75" customHeight="1" x14ac:dyDescent="0.25">
      <c r="A9" s="41"/>
      <c r="B9" s="33"/>
      <c r="C9" s="35"/>
      <c r="D9" s="35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s="21" customFormat="1" ht="12.75" customHeight="1" x14ac:dyDescent="0.25">
      <c r="A10" s="41"/>
      <c r="B10" s="35"/>
      <c r="C10" s="35"/>
      <c r="D10" s="35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s="29" customFormat="1" ht="12.75" customHeight="1" x14ac:dyDescent="0.25">
      <c r="A11" s="41"/>
      <c r="B11" s="41"/>
      <c r="C11" s="41"/>
      <c r="D11" s="4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15" customFormat="1" ht="15" x14ac:dyDescent="0.25">
      <c r="A12" s="41"/>
      <c r="B12" s="67" t="s">
        <v>151</v>
      </c>
      <c r="C12" s="67" t="s">
        <v>152</v>
      </c>
      <c r="D12" s="41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2.75" customHeight="1" x14ac:dyDescent="0.25">
      <c r="A13" s="49">
        <v>41821</v>
      </c>
      <c r="B13" s="68">
        <v>-0.02</v>
      </c>
      <c r="C13" s="68">
        <v>0.47</v>
      </c>
      <c r="D13" s="35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2.75" customHeight="1" x14ac:dyDescent="0.25">
      <c r="A14" s="49">
        <v>41831</v>
      </c>
      <c r="B14" s="68">
        <v>-0.08</v>
      </c>
      <c r="C14" s="68">
        <v>0.46</v>
      </c>
      <c r="D14" s="35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2.75" customHeight="1" x14ac:dyDescent="0.25">
      <c r="A15" s="49">
        <v>41841</v>
      </c>
      <c r="B15" s="68">
        <v>-0.1</v>
      </c>
      <c r="C15" s="68">
        <v>0.46</v>
      </c>
      <c r="D15" s="3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2.75" customHeight="1" x14ac:dyDescent="0.25">
      <c r="A16" s="49">
        <v>41852</v>
      </c>
      <c r="B16" s="68">
        <v>-0.01</v>
      </c>
      <c r="C16" s="68">
        <v>0.46</v>
      </c>
      <c r="D16" s="35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ht="12.75" customHeight="1" x14ac:dyDescent="0.25">
      <c r="A17" s="49">
        <v>41862</v>
      </c>
      <c r="B17" s="68">
        <v>0.05</v>
      </c>
      <c r="C17" s="68">
        <v>0.41</v>
      </c>
      <c r="D17" s="35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2.75" customHeight="1" x14ac:dyDescent="0.25">
      <c r="A18" s="49">
        <v>41872</v>
      </c>
      <c r="B18" s="68">
        <v>0.09</v>
      </c>
      <c r="C18" s="68">
        <v>0.45</v>
      </c>
      <c r="D18" s="35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2.75" customHeight="1" x14ac:dyDescent="0.25">
      <c r="A19" s="49">
        <v>41883</v>
      </c>
      <c r="B19" s="68">
        <v>0.01</v>
      </c>
      <c r="C19" s="68">
        <v>0.44</v>
      </c>
      <c r="D19" s="35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2.75" customHeight="1" x14ac:dyDescent="0.25">
      <c r="A20" s="49">
        <v>41893</v>
      </c>
      <c r="B20" s="68">
        <v>0.04</v>
      </c>
      <c r="C20" s="68">
        <v>0.44</v>
      </c>
      <c r="D20" s="35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2.75" customHeight="1" x14ac:dyDescent="0.25">
      <c r="A21" s="49">
        <v>41904</v>
      </c>
      <c r="B21" s="68">
        <v>0.1</v>
      </c>
      <c r="C21" s="68">
        <v>0.42</v>
      </c>
      <c r="D21" s="35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2.75" customHeight="1" x14ac:dyDescent="0.25">
      <c r="A22" s="49">
        <v>41913</v>
      </c>
      <c r="B22" s="68">
        <v>-0.19</v>
      </c>
      <c r="C22" s="68">
        <v>0.47</v>
      </c>
      <c r="D22" s="35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2.75" customHeight="1" x14ac:dyDescent="0.25">
      <c r="A23" s="49">
        <v>41925</v>
      </c>
      <c r="B23" s="68">
        <v>-0.22</v>
      </c>
      <c r="C23" s="68">
        <v>0.46</v>
      </c>
      <c r="D23" s="48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2.75" customHeight="1" x14ac:dyDescent="0.25">
      <c r="A24" s="49">
        <v>41933</v>
      </c>
      <c r="B24" s="68">
        <v>-7.0000000000000007E-2</v>
      </c>
      <c r="C24" s="68">
        <v>0.35</v>
      </c>
      <c r="D24" s="48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2.75" customHeight="1" x14ac:dyDescent="0.25">
      <c r="A25" s="49">
        <v>41946</v>
      </c>
      <c r="B25" s="68">
        <v>-0.05</v>
      </c>
      <c r="C25" s="68">
        <v>0.35</v>
      </c>
      <c r="D25" s="48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2.75" customHeight="1" x14ac:dyDescent="0.25">
      <c r="A26" s="49">
        <v>41954</v>
      </c>
      <c r="B26" s="68">
        <v>0.1</v>
      </c>
      <c r="C26" s="68">
        <v>0.49</v>
      </c>
      <c r="D26" s="48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2.75" customHeight="1" x14ac:dyDescent="0.25">
      <c r="A27" s="49">
        <v>41964</v>
      </c>
      <c r="B27" s="68">
        <v>0.21</v>
      </c>
      <c r="C27" s="68">
        <v>0.21</v>
      </c>
      <c r="D27" s="48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2.75" customHeight="1" x14ac:dyDescent="0.25">
      <c r="A28" s="49">
        <v>41974</v>
      </c>
      <c r="B28" s="68">
        <v>-0.13</v>
      </c>
      <c r="C28" s="68">
        <v>0.15</v>
      </c>
      <c r="D28" s="4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2.75" customHeight="1" x14ac:dyDescent="0.25">
      <c r="A29" s="49">
        <v>41984</v>
      </c>
      <c r="B29" s="68">
        <v>0.06</v>
      </c>
      <c r="C29" s="68">
        <v>0.23</v>
      </c>
      <c r="D29" s="48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2.75" customHeight="1" x14ac:dyDescent="0.25">
      <c r="A30" s="49">
        <v>41995</v>
      </c>
      <c r="B30" s="68">
        <v>0.03</v>
      </c>
      <c r="C30" s="68">
        <v>0.17</v>
      </c>
      <c r="D30" s="48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2.75" customHeight="1" x14ac:dyDescent="0.25">
      <c r="A31" s="49">
        <v>42006</v>
      </c>
      <c r="B31" s="68">
        <v>-0.04</v>
      </c>
      <c r="C31" s="68">
        <v>0.28999999999999998</v>
      </c>
      <c r="D31" s="48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2.75" customHeight="1" x14ac:dyDescent="0.25">
      <c r="A32" s="49">
        <v>42016</v>
      </c>
      <c r="B32" s="68">
        <v>-0.05</v>
      </c>
      <c r="C32" s="68">
        <v>0.31</v>
      </c>
      <c r="D32" s="48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2.75" customHeight="1" x14ac:dyDescent="0.25">
      <c r="A33" s="49">
        <v>42025</v>
      </c>
      <c r="B33" s="68">
        <v>-0.09</v>
      </c>
      <c r="C33" s="68">
        <v>0.32</v>
      </c>
      <c r="D33" s="48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2.75" customHeight="1" x14ac:dyDescent="0.25">
      <c r="A34" s="49">
        <v>42037</v>
      </c>
      <c r="B34" s="68">
        <v>0.03</v>
      </c>
      <c r="C34" s="68">
        <v>0.32</v>
      </c>
      <c r="D34" s="48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2.75" customHeight="1" x14ac:dyDescent="0.25">
      <c r="A35" s="49">
        <v>42046</v>
      </c>
      <c r="B35" s="68">
        <v>0.09</v>
      </c>
      <c r="C35" s="68">
        <v>0.61</v>
      </c>
      <c r="D35" s="48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2.75" customHeight="1" x14ac:dyDescent="0.25">
      <c r="A36" s="49">
        <v>42058</v>
      </c>
      <c r="B36" s="68">
        <v>0.01</v>
      </c>
      <c r="C36" s="68">
        <v>0.75</v>
      </c>
      <c r="D36" s="35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2.75" customHeight="1" x14ac:dyDescent="0.25">
      <c r="A37" s="49">
        <v>42065</v>
      </c>
      <c r="B37" s="68">
        <v>0.02</v>
      </c>
      <c r="C37" s="68">
        <v>0.76</v>
      </c>
      <c r="D37" s="35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2.75" customHeight="1" x14ac:dyDescent="0.25">
      <c r="A38" s="49">
        <v>42074</v>
      </c>
      <c r="B38" s="68">
        <v>0.02</v>
      </c>
      <c r="C38" s="68">
        <v>0.78</v>
      </c>
      <c r="D38" s="35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2.75" customHeight="1" x14ac:dyDescent="0.25">
      <c r="A39" s="49">
        <v>42086</v>
      </c>
      <c r="B39" s="68">
        <v>-0.01</v>
      </c>
      <c r="C39" s="68">
        <v>0.93</v>
      </c>
      <c r="D39" s="35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2.75" customHeight="1" x14ac:dyDescent="0.25">
      <c r="A40" s="49">
        <v>42095</v>
      </c>
      <c r="B40" s="68">
        <v>0.18</v>
      </c>
      <c r="C40" s="68">
        <v>1.06</v>
      </c>
      <c r="D40" s="35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2.75" customHeight="1" x14ac:dyDescent="0.25">
      <c r="A41" s="49">
        <v>42107</v>
      </c>
      <c r="B41" s="68">
        <v>7.0000000000000007E-2</v>
      </c>
      <c r="C41" s="68">
        <v>0.95</v>
      </c>
      <c r="D41" s="35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2.75" customHeight="1" x14ac:dyDescent="0.25">
      <c r="A42" s="49">
        <v>42115</v>
      </c>
      <c r="B42" s="68">
        <v>0.25</v>
      </c>
      <c r="C42" s="68">
        <v>0.77</v>
      </c>
      <c r="D42" s="35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2.75" customHeight="1" x14ac:dyDescent="0.25">
      <c r="A43" s="49">
        <v>42128</v>
      </c>
      <c r="B43" s="68">
        <v>0.14000000000000001</v>
      </c>
      <c r="C43" s="68">
        <v>0.68</v>
      </c>
      <c r="D43" s="35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2.75" customHeight="1" x14ac:dyDescent="0.25">
      <c r="A44" s="49">
        <v>42135</v>
      </c>
      <c r="B44" s="68">
        <v>0.22</v>
      </c>
      <c r="C44" s="68">
        <v>0.68</v>
      </c>
      <c r="D44" s="35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2.75" customHeight="1" x14ac:dyDescent="0.25">
      <c r="A45" s="49">
        <v>42145</v>
      </c>
      <c r="B45" s="68">
        <v>0.28000000000000003</v>
      </c>
      <c r="C45" s="68">
        <v>0.67</v>
      </c>
      <c r="D45" s="3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2.75" customHeight="1" x14ac:dyDescent="0.25">
      <c r="A46" s="49">
        <v>42156</v>
      </c>
      <c r="B46" s="68">
        <v>0.31</v>
      </c>
      <c r="C46" s="68">
        <v>0.67</v>
      </c>
      <c r="D46" s="35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2.75" customHeight="1" x14ac:dyDescent="0.25">
      <c r="A47" s="49">
        <v>42166</v>
      </c>
      <c r="B47" s="68">
        <v>0.19</v>
      </c>
      <c r="C47" s="68">
        <v>0.68</v>
      </c>
      <c r="D47" s="35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2.75" customHeight="1" x14ac:dyDescent="0.25">
      <c r="A48" s="49">
        <v>42177</v>
      </c>
      <c r="B48" s="68">
        <v>0.28999999999999998</v>
      </c>
      <c r="C48" s="68">
        <v>0.69</v>
      </c>
      <c r="D48" s="35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2.75" customHeight="1" x14ac:dyDescent="0.25">
      <c r="A49" s="49">
        <v>42186</v>
      </c>
      <c r="B49" s="68">
        <v>0.16</v>
      </c>
      <c r="C49" s="68">
        <v>0.73</v>
      </c>
      <c r="D49" s="35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2.75" customHeight="1" x14ac:dyDescent="0.25">
      <c r="A50" s="49">
        <v>42198</v>
      </c>
      <c r="B50" s="68">
        <v>7.0000000000000007E-2</v>
      </c>
      <c r="C50" s="68">
        <v>1.01</v>
      </c>
      <c r="D50" s="35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2.75" customHeight="1" x14ac:dyDescent="0.25">
      <c r="A51" s="49">
        <v>42206</v>
      </c>
      <c r="B51" s="68">
        <v>0.06</v>
      </c>
      <c r="C51" s="68">
        <v>1.04</v>
      </c>
      <c r="D51" s="35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2.75" customHeight="1" x14ac:dyDescent="0.25">
      <c r="A52" s="49">
        <v>42220</v>
      </c>
      <c r="B52" s="68">
        <v>0.19</v>
      </c>
      <c r="C52" s="68">
        <v>1.06</v>
      </c>
      <c r="D52" s="35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2.75" customHeight="1" x14ac:dyDescent="0.25">
      <c r="A53" s="49">
        <v>42227</v>
      </c>
      <c r="B53" s="68">
        <v>0.15</v>
      </c>
      <c r="C53" s="68">
        <v>1.06</v>
      </c>
      <c r="D53" s="35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2.75" customHeight="1" x14ac:dyDescent="0.25">
      <c r="A54" s="49">
        <v>42237</v>
      </c>
      <c r="B54" s="68">
        <v>0.14000000000000001</v>
      </c>
      <c r="C54" s="68">
        <v>1.01</v>
      </c>
      <c r="D54" s="35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2.75" customHeight="1" x14ac:dyDescent="0.25">
      <c r="A55" s="49">
        <v>42248</v>
      </c>
      <c r="B55" s="68">
        <v>0.25</v>
      </c>
      <c r="C55" s="68">
        <v>0.89</v>
      </c>
      <c r="D55" s="3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2.75" customHeight="1" x14ac:dyDescent="0.25">
      <c r="A56" s="49">
        <v>42258</v>
      </c>
      <c r="B56" s="68">
        <v>0.12</v>
      </c>
      <c r="C56" s="68">
        <v>0.89</v>
      </c>
      <c r="D56" s="35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2.75" customHeight="1" x14ac:dyDescent="0.25">
      <c r="A57" s="49">
        <v>42268</v>
      </c>
      <c r="B57" s="68">
        <v>-0.02</v>
      </c>
      <c r="C57" s="68">
        <v>0.91</v>
      </c>
      <c r="D57" s="35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2.75" customHeight="1" x14ac:dyDescent="0.25">
      <c r="A58" s="49">
        <v>42278</v>
      </c>
      <c r="B58" s="68">
        <v>0.1</v>
      </c>
      <c r="C58" s="68">
        <v>0.77</v>
      </c>
      <c r="D58" s="35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2.75" customHeight="1" x14ac:dyDescent="0.25">
      <c r="A59" s="49">
        <v>42289</v>
      </c>
      <c r="B59" s="68">
        <v>0.14000000000000001</v>
      </c>
      <c r="C59" s="68">
        <v>0.8</v>
      </c>
      <c r="D59" s="35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2.75" customHeight="1" x14ac:dyDescent="0.25">
      <c r="A60" s="49">
        <v>42298</v>
      </c>
      <c r="B60" s="68">
        <v>0.01</v>
      </c>
      <c r="C60" s="68">
        <v>1.04</v>
      </c>
      <c r="D60" s="35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2.75" customHeight="1" x14ac:dyDescent="0.25">
      <c r="A61" s="49">
        <v>42310</v>
      </c>
      <c r="B61" s="68">
        <v>-0.17</v>
      </c>
      <c r="C61" s="68">
        <v>1.19</v>
      </c>
      <c r="D61" s="35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2.75" customHeight="1" x14ac:dyDescent="0.25">
      <c r="A62" s="49">
        <v>42319</v>
      </c>
      <c r="B62" s="68">
        <v>-0.18</v>
      </c>
      <c r="C62" s="68">
        <v>0.9</v>
      </c>
      <c r="D62" s="35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2.75" customHeight="1" x14ac:dyDescent="0.25">
      <c r="A63" s="49">
        <v>42331</v>
      </c>
      <c r="B63" s="68">
        <v>-0.03</v>
      </c>
      <c r="C63" s="68">
        <v>0.7</v>
      </c>
      <c r="D63" s="35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2.75" customHeight="1" x14ac:dyDescent="0.25">
      <c r="A64" s="49">
        <v>42339</v>
      </c>
      <c r="B64" s="68">
        <v>-0.12</v>
      </c>
      <c r="C64" s="68">
        <v>0.67</v>
      </c>
      <c r="D64" s="35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2.75" customHeight="1" x14ac:dyDescent="0.25">
      <c r="A65" s="49">
        <v>42349</v>
      </c>
      <c r="B65" s="68">
        <v>-0.08</v>
      </c>
      <c r="C65" s="68">
        <v>0.69</v>
      </c>
      <c r="D65" s="3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2.75" customHeight="1" x14ac:dyDescent="0.25">
      <c r="A66" s="49">
        <v>42359</v>
      </c>
      <c r="B66" s="68">
        <v>0.09</v>
      </c>
      <c r="C66" s="68">
        <v>0.61</v>
      </c>
      <c r="D66" s="35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2.75" customHeight="1" x14ac:dyDescent="0.25">
      <c r="A67" s="49">
        <v>42373</v>
      </c>
      <c r="B67" s="68">
        <v>0.04</v>
      </c>
      <c r="C67" s="68">
        <v>0.71</v>
      </c>
      <c r="D67" s="35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2.75" customHeight="1" x14ac:dyDescent="0.25">
      <c r="A68" s="49">
        <v>42380</v>
      </c>
      <c r="B68" s="68">
        <v>-0.02</v>
      </c>
      <c r="C68" s="68">
        <v>0.64</v>
      </c>
      <c r="D68" s="35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2.75" customHeight="1" x14ac:dyDescent="0.25">
      <c r="A69" s="49">
        <v>42390</v>
      </c>
      <c r="B69" s="68">
        <v>-0.01</v>
      </c>
      <c r="C69" s="68">
        <v>0.6</v>
      </c>
      <c r="D69" s="35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2.75" customHeight="1" x14ac:dyDescent="0.25">
      <c r="A70" s="49">
        <v>42401</v>
      </c>
      <c r="B70" s="68">
        <v>0.06</v>
      </c>
      <c r="C70" s="68">
        <v>0.55000000000000004</v>
      </c>
      <c r="D70" s="35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2.75" customHeight="1" x14ac:dyDescent="0.25">
      <c r="A71" s="49">
        <v>42411</v>
      </c>
      <c r="B71" s="68">
        <v>0.1</v>
      </c>
      <c r="C71" s="68">
        <v>0.5</v>
      </c>
      <c r="D71" s="35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2.75" customHeight="1" x14ac:dyDescent="0.25">
      <c r="A72" s="49">
        <v>42422</v>
      </c>
      <c r="B72" s="68">
        <v>0.17</v>
      </c>
      <c r="C72" s="68">
        <v>0.57999999999999996</v>
      </c>
      <c r="D72" s="35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2.75" customHeight="1" x14ac:dyDescent="0.25">
      <c r="A73" s="49">
        <v>42430</v>
      </c>
      <c r="B73" s="68">
        <v>0.01</v>
      </c>
      <c r="C73" s="68">
        <v>0.84</v>
      </c>
      <c r="D73" s="35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2.75" customHeight="1" x14ac:dyDescent="0.25">
      <c r="A74" s="49">
        <v>42440</v>
      </c>
      <c r="B74" s="68">
        <v>-0.01</v>
      </c>
      <c r="C74" s="68">
        <v>0.8</v>
      </c>
      <c r="D74" s="35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2.75" customHeight="1" x14ac:dyDescent="0.25">
      <c r="A75" s="49">
        <v>42450</v>
      </c>
      <c r="B75" s="68">
        <v>-7.0000000000000007E-2</v>
      </c>
      <c r="C75" s="68">
        <v>0.91</v>
      </c>
      <c r="D75" s="3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2.75" customHeight="1" x14ac:dyDescent="0.25">
      <c r="A76" s="49">
        <v>42461</v>
      </c>
      <c r="B76" s="68">
        <v>-0.32</v>
      </c>
      <c r="C76" s="68">
        <v>0.91</v>
      </c>
      <c r="D76" s="35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2.75" customHeight="1" x14ac:dyDescent="0.25">
      <c r="A77" s="49">
        <v>42471</v>
      </c>
      <c r="B77" s="68">
        <v>-0.11</v>
      </c>
      <c r="C77" s="68">
        <v>0.65</v>
      </c>
      <c r="D77" s="35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2.75" customHeight="1" x14ac:dyDescent="0.25">
      <c r="A78" s="49">
        <v>42482</v>
      </c>
      <c r="B78" s="68">
        <v>-0.04</v>
      </c>
      <c r="C78" s="68">
        <v>0.66</v>
      </c>
      <c r="D78" s="35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2.75" customHeight="1" x14ac:dyDescent="0.25">
      <c r="A79" s="49">
        <v>42492</v>
      </c>
      <c r="B79" s="68">
        <v>-0.03</v>
      </c>
      <c r="C79" s="68">
        <v>0.6</v>
      </c>
      <c r="D79" s="35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2.75" customHeight="1" x14ac:dyDescent="0.25">
      <c r="A80" s="49">
        <v>42501</v>
      </c>
      <c r="B80" s="68">
        <v>-0.08</v>
      </c>
      <c r="C80" s="68">
        <v>0.59</v>
      </c>
      <c r="D80" s="35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2.75" customHeight="1" x14ac:dyDescent="0.25">
      <c r="A81" s="49">
        <v>42513</v>
      </c>
      <c r="B81" s="68">
        <v>-7.0000000000000007E-2</v>
      </c>
      <c r="C81" s="68">
        <v>0.57999999999999996</v>
      </c>
      <c r="D81" s="35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2.75" customHeight="1" x14ac:dyDescent="0.25">
      <c r="A82" s="49">
        <v>42522</v>
      </c>
      <c r="B82" s="68">
        <v>0</v>
      </c>
      <c r="C82" s="68">
        <v>0.56000000000000005</v>
      </c>
      <c r="D82" s="35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2.75" customHeight="1" x14ac:dyDescent="0.25">
      <c r="A83" s="49">
        <v>42534</v>
      </c>
      <c r="B83" s="68">
        <v>0.08</v>
      </c>
      <c r="C83" s="68">
        <v>0.42</v>
      </c>
      <c r="D83" s="35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2.75" customHeight="1" x14ac:dyDescent="0.25">
      <c r="A84" s="49">
        <v>42542</v>
      </c>
      <c r="B84" s="68">
        <v>0.05</v>
      </c>
      <c r="C84" s="68">
        <v>0.45</v>
      </c>
      <c r="D84" s="35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2.75" customHeight="1" x14ac:dyDescent="0.25">
      <c r="A85" s="49">
        <v>42552</v>
      </c>
      <c r="B85" s="68">
        <v>-0.02</v>
      </c>
      <c r="C85" s="68">
        <v>0.45</v>
      </c>
      <c r="D85" s="3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2.75" customHeight="1" x14ac:dyDescent="0.25">
      <c r="A86" s="49">
        <v>42562</v>
      </c>
      <c r="B86" s="68">
        <v>-0.02</v>
      </c>
      <c r="C86" s="68">
        <v>0.37</v>
      </c>
      <c r="D86" s="35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2.75" customHeight="1" x14ac:dyDescent="0.25">
      <c r="A87" s="49">
        <v>42572</v>
      </c>
      <c r="B87" s="68">
        <v>0.13</v>
      </c>
      <c r="C87" s="68">
        <v>0.22</v>
      </c>
      <c r="D87" s="35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2.75" customHeight="1" x14ac:dyDescent="0.25">
      <c r="A88" s="49">
        <v>42584</v>
      </c>
      <c r="B88" s="68">
        <v>-0.01</v>
      </c>
      <c r="C88" s="68">
        <v>0.17</v>
      </c>
      <c r="D88" s="35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2.75" customHeight="1" x14ac:dyDescent="0.25">
      <c r="A89" s="49">
        <v>42593</v>
      </c>
      <c r="B89" s="68">
        <v>0.06</v>
      </c>
      <c r="C89" s="68">
        <v>0.14000000000000001</v>
      </c>
      <c r="D89" s="35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2.75" customHeight="1" x14ac:dyDescent="0.25">
      <c r="A90" s="49">
        <v>42604</v>
      </c>
      <c r="B90" s="68">
        <v>-0.04</v>
      </c>
      <c r="C90" s="68">
        <v>0.19</v>
      </c>
      <c r="D90" s="35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2.75" customHeight="1" x14ac:dyDescent="0.25">
      <c r="A91" s="49">
        <v>42614</v>
      </c>
      <c r="B91" s="68">
        <v>0.18</v>
      </c>
      <c r="C91" s="68">
        <v>0.35</v>
      </c>
      <c r="D91" s="35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2.75" customHeight="1" x14ac:dyDescent="0.25">
      <c r="A92" s="49">
        <v>42625</v>
      </c>
      <c r="B92" s="68">
        <v>-0.03</v>
      </c>
      <c r="C92" s="68">
        <v>0.5</v>
      </c>
      <c r="D92" s="35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2.75" customHeight="1" x14ac:dyDescent="0.25">
      <c r="A93" s="49">
        <v>42634</v>
      </c>
      <c r="B93" s="68">
        <v>-0.05</v>
      </c>
      <c r="C93" s="68">
        <v>0.5</v>
      </c>
      <c r="D93" s="35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2.75" customHeight="1" x14ac:dyDescent="0.25">
      <c r="A94" s="49">
        <v>42646</v>
      </c>
      <c r="B94" s="68">
        <v>0.34</v>
      </c>
      <c r="C94" s="68">
        <v>0.41</v>
      </c>
      <c r="D94" s="35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2.75" customHeight="1" x14ac:dyDescent="0.25">
      <c r="A95" s="49">
        <v>42654</v>
      </c>
      <c r="B95" s="68">
        <v>0.24</v>
      </c>
      <c r="C95" s="68">
        <v>0.41</v>
      </c>
      <c r="D95" s="3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2.75" customHeight="1" x14ac:dyDescent="0.25">
      <c r="A96" s="49">
        <v>42664</v>
      </c>
      <c r="B96" s="68">
        <v>0.41</v>
      </c>
      <c r="C96" s="68">
        <v>0.28999999999999998</v>
      </c>
      <c r="D96" s="35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2.75" customHeight="1" x14ac:dyDescent="0.25">
      <c r="A97" s="49">
        <v>42675</v>
      </c>
      <c r="B97" s="68">
        <v>0.47</v>
      </c>
      <c r="C97" s="68">
        <v>0.12</v>
      </c>
      <c r="D97" s="35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2.75" customHeight="1" x14ac:dyDescent="0.25">
      <c r="A98" s="49">
        <v>42685</v>
      </c>
      <c r="B98" s="68">
        <v>0.48</v>
      </c>
      <c r="C98" s="68">
        <v>0.16</v>
      </c>
      <c r="D98" s="35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2.75" customHeight="1" x14ac:dyDescent="0.25">
      <c r="A99" s="49">
        <v>42695</v>
      </c>
      <c r="B99" s="68">
        <v>0.52</v>
      </c>
      <c r="C99" s="68">
        <v>0.13</v>
      </c>
      <c r="D99" s="35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2.75" customHeight="1" x14ac:dyDescent="0.25">
      <c r="A100" s="49">
        <v>42705</v>
      </c>
      <c r="B100" s="68">
        <v>0.49</v>
      </c>
      <c r="C100" s="68">
        <v>0.22</v>
      </c>
      <c r="D100" s="35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2.75" customHeight="1" x14ac:dyDescent="0.25">
      <c r="A101" s="49">
        <v>42716</v>
      </c>
      <c r="B101" s="68">
        <v>0.52</v>
      </c>
      <c r="C101" s="68">
        <v>0.22</v>
      </c>
      <c r="D101" s="35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2.75" customHeight="1" x14ac:dyDescent="0.25">
      <c r="A102" s="49">
        <v>42725</v>
      </c>
      <c r="B102" s="68">
        <v>0.48</v>
      </c>
      <c r="C102" s="68">
        <v>0.35</v>
      </c>
      <c r="D102" s="35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2.75" customHeight="1" x14ac:dyDescent="0.25">
      <c r="A103" s="49">
        <v>42737</v>
      </c>
      <c r="B103" s="68">
        <v>0.28999999999999998</v>
      </c>
      <c r="C103" s="68">
        <v>0.45</v>
      </c>
      <c r="D103" s="35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2.75" customHeight="1" x14ac:dyDescent="0.25">
      <c r="A104" s="49">
        <v>42746</v>
      </c>
      <c r="B104" s="68">
        <v>0.34</v>
      </c>
      <c r="C104" s="68">
        <v>0.44</v>
      </c>
      <c r="D104" s="35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2.75" customHeight="1" x14ac:dyDescent="0.25">
      <c r="A105" s="49">
        <v>42758</v>
      </c>
      <c r="B105" s="68">
        <v>0.31</v>
      </c>
      <c r="C105" s="68">
        <v>0.44</v>
      </c>
      <c r="D105" s="3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2.75" customHeight="1" x14ac:dyDescent="0.25">
      <c r="A106" s="49">
        <v>42767</v>
      </c>
      <c r="B106" s="68">
        <v>0.32</v>
      </c>
      <c r="C106" s="68">
        <v>0.44</v>
      </c>
      <c r="D106" s="35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2.75" customHeight="1" x14ac:dyDescent="0.25">
      <c r="A107" s="49">
        <v>42779</v>
      </c>
      <c r="B107" s="68">
        <v>0.36</v>
      </c>
      <c r="C107" s="68">
        <v>0.42</v>
      </c>
      <c r="D107" s="35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2.75" customHeight="1" x14ac:dyDescent="0.25">
      <c r="A108" s="49">
        <v>42787</v>
      </c>
      <c r="B108" s="68">
        <v>0.32</v>
      </c>
      <c r="C108" s="68">
        <v>0.47</v>
      </c>
      <c r="D108" s="35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2.75" customHeight="1" x14ac:dyDescent="0.25">
      <c r="A109" s="49">
        <v>42795</v>
      </c>
      <c r="B109" s="68">
        <v>0.27</v>
      </c>
      <c r="C109" s="68">
        <v>0.54</v>
      </c>
      <c r="D109" s="35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2.75" customHeight="1" x14ac:dyDescent="0.25">
      <c r="A110" s="49">
        <v>42807</v>
      </c>
      <c r="B110" s="68">
        <v>0.28000000000000003</v>
      </c>
      <c r="C110" s="68">
        <v>0.56999999999999995</v>
      </c>
      <c r="D110" s="35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2.75" customHeight="1" x14ac:dyDescent="0.25">
      <c r="A111" s="49">
        <v>42815</v>
      </c>
      <c r="B111" s="68">
        <v>0.1</v>
      </c>
      <c r="C111" s="68">
        <v>0.71</v>
      </c>
      <c r="D111" s="35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2.75" customHeight="1" x14ac:dyDescent="0.25">
      <c r="A112" s="49">
        <v>42828</v>
      </c>
      <c r="B112" s="68">
        <v>0.13</v>
      </c>
      <c r="C112" s="68">
        <v>0.57999999999999996</v>
      </c>
      <c r="D112" s="35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2.75" customHeight="1" x14ac:dyDescent="0.25">
      <c r="A113" s="49">
        <v>42836</v>
      </c>
      <c r="B113" s="68">
        <v>0.21</v>
      </c>
      <c r="C113" s="68">
        <v>0.54</v>
      </c>
      <c r="D113" s="35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2.75" customHeight="1" x14ac:dyDescent="0.25">
      <c r="A114" s="49">
        <v>42846</v>
      </c>
      <c r="B114" s="68">
        <v>0.25</v>
      </c>
      <c r="C114" s="68">
        <v>0.54</v>
      </c>
      <c r="D114" s="35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2.75" customHeight="1" x14ac:dyDescent="0.25">
      <c r="A115" s="49">
        <v>42857</v>
      </c>
      <c r="B115" s="68">
        <v>0.16</v>
      </c>
      <c r="C115" s="68">
        <v>0.82</v>
      </c>
      <c r="D115" s="3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2.75" customHeight="1" x14ac:dyDescent="0.25">
      <c r="A116" s="49">
        <v>42866</v>
      </c>
      <c r="B116" s="68">
        <v>0.18</v>
      </c>
      <c r="C116" s="68">
        <v>0.79</v>
      </c>
      <c r="D116" s="35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2.75" customHeight="1" x14ac:dyDescent="0.25">
      <c r="A117" s="49">
        <v>42877</v>
      </c>
      <c r="B117" s="68">
        <v>0.28999999999999998</v>
      </c>
      <c r="C117" s="68">
        <v>0.8</v>
      </c>
      <c r="D117" s="35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2.75" customHeight="1" x14ac:dyDescent="0.25">
      <c r="A118" s="49">
        <v>42887</v>
      </c>
      <c r="B118" s="68">
        <v>0.36</v>
      </c>
      <c r="C118" s="68">
        <v>0.62</v>
      </c>
      <c r="D118" s="35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2.75" customHeight="1" x14ac:dyDescent="0.25">
      <c r="A119" s="49">
        <v>42898</v>
      </c>
      <c r="B119" s="68">
        <v>0.55000000000000004</v>
      </c>
      <c r="C119" s="68">
        <v>0.44</v>
      </c>
      <c r="D119" s="35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2.75" customHeight="1" x14ac:dyDescent="0.25">
      <c r="A120" s="49">
        <v>42907</v>
      </c>
      <c r="B120" s="68">
        <v>0.64</v>
      </c>
      <c r="C120" s="68">
        <v>0.41</v>
      </c>
      <c r="D120" s="35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2.75" customHeight="1" x14ac:dyDescent="0.25">
      <c r="A121" s="49">
        <v>42916</v>
      </c>
      <c r="B121" s="68">
        <v>0.55000000000000004</v>
      </c>
      <c r="C121" s="68">
        <v>0.39</v>
      </c>
      <c r="D121" s="35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2.75" customHeight="1" x14ac:dyDescent="0.25">
      <c r="A122" s="49">
        <v>42927</v>
      </c>
      <c r="B122" s="68">
        <v>0.61</v>
      </c>
      <c r="C122" s="68">
        <v>0.38</v>
      </c>
      <c r="D122" s="35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2.75" customHeight="1" x14ac:dyDescent="0.25">
      <c r="A123" s="49">
        <v>42937</v>
      </c>
      <c r="B123" s="68">
        <v>0.69</v>
      </c>
      <c r="C123" s="68">
        <v>0.45</v>
      </c>
      <c r="D123" s="35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2.75" customHeight="1" x14ac:dyDescent="0.25">
      <c r="A124" s="49">
        <v>42948</v>
      </c>
      <c r="B124" s="68">
        <v>0.66</v>
      </c>
      <c r="C124" s="68">
        <v>0.49</v>
      </c>
      <c r="D124" s="35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2.75" customHeight="1" x14ac:dyDescent="0.25">
      <c r="A125" s="49">
        <v>42958</v>
      </c>
      <c r="B125" s="68">
        <v>0.49</v>
      </c>
      <c r="C125" s="68">
        <v>0.75</v>
      </c>
      <c r="D125" s="3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2.75" customHeight="1" x14ac:dyDescent="0.25">
      <c r="A126" s="49">
        <v>42968</v>
      </c>
      <c r="B126" s="68">
        <v>0.39</v>
      </c>
      <c r="C126" s="68">
        <v>1</v>
      </c>
      <c r="D126" s="35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2.75" customHeight="1" x14ac:dyDescent="0.25">
      <c r="A127" s="49">
        <v>42979</v>
      </c>
      <c r="B127" s="68">
        <v>0.28000000000000003</v>
      </c>
      <c r="C127" s="68">
        <v>1.06</v>
      </c>
      <c r="D127" s="35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2.75" customHeight="1" x14ac:dyDescent="0.25">
      <c r="A128" s="49">
        <v>42989</v>
      </c>
      <c r="B128" s="68">
        <v>0.23</v>
      </c>
      <c r="C128" s="68">
        <v>1.17</v>
      </c>
      <c r="D128" s="35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2.75" customHeight="1" x14ac:dyDescent="0.25">
      <c r="A129" s="49">
        <v>42999</v>
      </c>
      <c r="B129" s="68">
        <v>0.22</v>
      </c>
      <c r="C129" s="68">
        <v>1.1399999999999999</v>
      </c>
      <c r="D129" s="35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2.75" customHeight="1" x14ac:dyDescent="0.25">
      <c r="A130" s="49">
        <v>43010</v>
      </c>
      <c r="B130" s="68">
        <v>0.24</v>
      </c>
      <c r="C130" s="68">
        <v>0.97</v>
      </c>
      <c r="D130" s="35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2.75" customHeight="1" x14ac:dyDescent="0.25">
      <c r="A131" s="49">
        <v>43019</v>
      </c>
      <c r="B131" s="68">
        <v>0.38</v>
      </c>
      <c r="C131" s="68">
        <v>1.02</v>
      </c>
      <c r="D131" s="35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2.75" customHeight="1" x14ac:dyDescent="0.25">
      <c r="A132" s="49">
        <v>43028</v>
      </c>
      <c r="B132" s="68">
        <v>0.51</v>
      </c>
      <c r="C132" s="68">
        <v>0.9</v>
      </c>
      <c r="D132" s="35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2.75" customHeight="1" x14ac:dyDescent="0.25">
      <c r="A133" s="49">
        <v>43040</v>
      </c>
      <c r="B133" s="68">
        <v>0.69</v>
      </c>
      <c r="C133" s="68">
        <v>0.9</v>
      </c>
      <c r="D133" s="35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2.75" customHeight="1" x14ac:dyDescent="0.25">
      <c r="A134" s="49">
        <v>43049</v>
      </c>
      <c r="B134" s="68">
        <v>0.67</v>
      </c>
      <c r="C134" s="68">
        <v>0.89</v>
      </c>
      <c r="D134" s="35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2.75" customHeight="1" x14ac:dyDescent="0.25">
      <c r="A135" s="49">
        <v>43060</v>
      </c>
      <c r="B135" s="68">
        <v>0.72</v>
      </c>
      <c r="C135" s="68">
        <v>0.89</v>
      </c>
      <c r="D135" s="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2.75" customHeight="1" x14ac:dyDescent="0.25">
      <c r="A136" s="49">
        <v>43070</v>
      </c>
      <c r="B136" s="68">
        <v>0.69</v>
      </c>
      <c r="C136" s="68">
        <v>0.89</v>
      </c>
      <c r="D136" s="35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2.75" customHeight="1" x14ac:dyDescent="0.25">
      <c r="A137" s="49">
        <v>43080</v>
      </c>
      <c r="B137" s="68">
        <v>0.7</v>
      </c>
      <c r="C137" s="68">
        <v>0.89</v>
      </c>
      <c r="D137" s="35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2.75" customHeight="1" x14ac:dyDescent="0.25">
      <c r="A138" s="49">
        <v>43090</v>
      </c>
      <c r="B138" s="68">
        <v>0.41</v>
      </c>
      <c r="C138" s="68">
        <v>1.28</v>
      </c>
      <c r="D138" s="35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2.75" customHeight="1" x14ac:dyDescent="0.25">
      <c r="A139" s="49">
        <v>43102</v>
      </c>
      <c r="B139" s="68">
        <v>0.36</v>
      </c>
      <c r="C139" s="68">
        <v>1.29</v>
      </c>
      <c r="D139" s="35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2.75" customHeight="1" x14ac:dyDescent="0.25">
      <c r="A140" s="49">
        <v>43111</v>
      </c>
      <c r="B140" s="68">
        <v>0.45</v>
      </c>
      <c r="C140" s="68">
        <v>1.25</v>
      </c>
      <c r="D140" s="35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2.75" customHeight="1" x14ac:dyDescent="0.25">
      <c r="A141" s="49">
        <v>43122</v>
      </c>
      <c r="B141" s="68">
        <v>0.34</v>
      </c>
      <c r="C141" s="68">
        <v>1.3</v>
      </c>
      <c r="D141" s="35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2.75" customHeight="1" x14ac:dyDescent="0.25">
      <c r="A142" s="49">
        <v>43132</v>
      </c>
      <c r="B142" s="68">
        <v>0.59</v>
      </c>
      <c r="C142" s="68">
        <v>1.23</v>
      </c>
      <c r="D142" s="35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2.75" customHeight="1" x14ac:dyDescent="0.25">
      <c r="A143" s="49">
        <v>43143</v>
      </c>
      <c r="B143" s="68">
        <v>0.57999999999999996</v>
      </c>
      <c r="C143" s="68">
        <v>1.24</v>
      </c>
      <c r="D143" s="35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2.75" customHeight="1" x14ac:dyDescent="0.25">
      <c r="A144" s="49">
        <v>43152</v>
      </c>
      <c r="B144" s="68">
        <v>0.63</v>
      </c>
      <c r="C144" s="68">
        <v>1.29</v>
      </c>
      <c r="D144" s="35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2.75" customHeight="1" x14ac:dyDescent="0.25">
      <c r="A145" s="49">
        <v>43160</v>
      </c>
      <c r="B145" s="68">
        <v>0.5</v>
      </c>
      <c r="C145" s="68">
        <v>1.38</v>
      </c>
      <c r="D145" s="3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2.75" customHeight="1" x14ac:dyDescent="0.25">
      <c r="A146" s="49">
        <v>43171</v>
      </c>
      <c r="B146" s="68">
        <v>0.62</v>
      </c>
      <c r="C146" s="68">
        <v>1.39</v>
      </c>
      <c r="D146" s="35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2.75" customHeight="1" x14ac:dyDescent="0.25">
      <c r="A147" s="49">
        <v>43180</v>
      </c>
      <c r="B147" s="68">
        <v>0.41</v>
      </c>
      <c r="C147" s="68">
        <v>1.49</v>
      </c>
      <c r="D147" s="35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2.75" customHeight="1" x14ac:dyDescent="0.25">
      <c r="A148" s="49">
        <v>43193</v>
      </c>
      <c r="B148" s="68">
        <v>0.57999999999999996</v>
      </c>
      <c r="C148" s="68">
        <v>1.42</v>
      </c>
      <c r="D148" s="35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2.75" customHeight="1" x14ac:dyDescent="0.25">
      <c r="A149" s="49">
        <v>43201</v>
      </c>
      <c r="B149" s="68">
        <v>0.65</v>
      </c>
      <c r="C149" s="68">
        <v>1.37</v>
      </c>
      <c r="D149" s="35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2.75" customHeight="1" x14ac:dyDescent="0.25">
      <c r="A150" s="49">
        <v>43210</v>
      </c>
      <c r="B150" s="68">
        <v>0.62</v>
      </c>
      <c r="C150" s="68">
        <v>1.37</v>
      </c>
      <c r="D150" s="35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2.75" customHeight="1" x14ac:dyDescent="0.25">
      <c r="A151" s="49">
        <v>43222</v>
      </c>
      <c r="B151" s="68">
        <v>0.36</v>
      </c>
      <c r="C151" s="68">
        <v>1.38</v>
      </c>
      <c r="D151" s="35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2.75" customHeight="1" x14ac:dyDescent="0.25">
      <c r="A152" s="49">
        <v>43231</v>
      </c>
      <c r="B152" s="68">
        <v>0.35</v>
      </c>
      <c r="C152" s="68">
        <v>1.38</v>
      </c>
      <c r="D152" s="35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2.75" customHeight="1" x14ac:dyDescent="0.25">
      <c r="A153" s="49">
        <v>43242</v>
      </c>
      <c r="B153" s="68">
        <v>0.34</v>
      </c>
      <c r="C153" s="68">
        <v>1.38</v>
      </c>
      <c r="D153" s="35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2.75" customHeight="1" x14ac:dyDescent="0.25">
      <c r="A154" s="49">
        <v>43252</v>
      </c>
      <c r="B154" s="68">
        <v>0.34</v>
      </c>
      <c r="C154" s="68">
        <v>1.31</v>
      </c>
      <c r="D154" s="35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2.75" customHeight="1" x14ac:dyDescent="0.25">
      <c r="A155" s="49">
        <v>43262</v>
      </c>
      <c r="B155" s="68">
        <v>0.45</v>
      </c>
      <c r="C155" s="68">
        <v>1.19</v>
      </c>
      <c r="D155" s="3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2.75" customHeight="1" x14ac:dyDescent="0.25">
      <c r="A156" s="49">
        <v>43272</v>
      </c>
      <c r="B156" s="68">
        <v>0.4</v>
      </c>
      <c r="C156" s="68">
        <v>1.29</v>
      </c>
      <c r="D156" s="35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2.75" customHeight="1" x14ac:dyDescent="0.25">
      <c r="A157" s="49">
        <v>43283</v>
      </c>
      <c r="B157" s="68">
        <v>0.55000000000000004</v>
      </c>
      <c r="C157" s="68">
        <v>1.33</v>
      </c>
      <c r="D157" s="35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2.75" customHeight="1" x14ac:dyDescent="0.25">
      <c r="A158" s="49">
        <v>43292</v>
      </c>
      <c r="B158" s="68">
        <v>0.61</v>
      </c>
      <c r="C158" s="68">
        <v>1.34</v>
      </c>
      <c r="D158" s="35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2.75" customHeight="1" x14ac:dyDescent="0.25">
      <c r="A159" s="49">
        <v>43301</v>
      </c>
      <c r="B159" s="68">
        <v>0.61</v>
      </c>
      <c r="C159" s="68">
        <v>1.34</v>
      </c>
      <c r="D159" s="35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2.75" customHeight="1" x14ac:dyDescent="0.25">
      <c r="A160" s="49">
        <v>43313</v>
      </c>
      <c r="B160" s="68">
        <v>0.6</v>
      </c>
      <c r="C160" s="68">
        <v>1.34</v>
      </c>
      <c r="D160" s="35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2.75" customHeight="1" x14ac:dyDescent="0.25">
      <c r="A161" s="49">
        <v>43322</v>
      </c>
      <c r="B161" s="68">
        <v>0.62</v>
      </c>
      <c r="C161" s="68">
        <v>1.33</v>
      </c>
      <c r="D161" s="35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2.75" customHeight="1" x14ac:dyDescent="0.25">
      <c r="A162" s="49">
        <v>43333</v>
      </c>
      <c r="B162" s="68">
        <v>0.62</v>
      </c>
      <c r="C162" s="68">
        <v>1.33</v>
      </c>
      <c r="D162" s="35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2.75" customHeight="1" x14ac:dyDescent="0.25">
      <c r="A163" s="49">
        <v>43346</v>
      </c>
      <c r="B163" s="68">
        <v>0.64</v>
      </c>
      <c r="C163" s="68">
        <v>1.32</v>
      </c>
      <c r="D163" s="35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2.75" customHeight="1" x14ac:dyDescent="0.25">
      <c r="A164" s="49">
        <v>43354</v>
      </c>
      <c r="B164" s="68">
        <v>0.76</v>
      </c>
      <c r="C164" s="68">
        <v>1.34</v>
      </c>
      <c r="D164" s="35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2.75" customHeight="1" x14ac:dyDescent="0.25">
      <c r="A165" s="49">
        <v>43364</v>
      </c>
      <c r="B165" s="68">
        <v>0.73</v>
      </c>
      <c r="C165" s="68">
        <v>1.34</v>
      </c>
      <c r="D165" s="3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2.75" customHeight="1" x14ac:dyDescent="0.25">
      <c r="A166" s="49">
        <v>43374</v>
      </c>
      <c r="B166" s="68">
        <v>0.5</v>
      </c>
      <c r="C166" s="68">
        <v>1.47</v>
      </c>
      <c r="D166" s="35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2.75" customHeight="1" x14ac:dyDescent="0.25">
      <c r="A167" s="49">
        <v>43384</v>
      </c>
      <c r="B167" s="68">
        <v>0.67</v>
      </c>
      <c r="C167" s="68">
        <v>1.36</v>
      </c>
      <c r="D167" s="35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2.75" customHeight="1" x14ac:dyDescent="0.25">
      <c r="A168" s="49">
        <v>43395</v>
      </c>
      <c r="B168" s="68">
        <v>0.65</v>
      </c>
      <c r="C168" s="68">
        <v>1.48</v>
      </c>
      <c r="D168" s="35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2.75" customHeight="1" x14ac:dyDescent="0.25">
      <c r="A169" s="49">
        <v>43405</v>
      </c>
      <c r="B169" s="68">
        <v>0.55000000000000004</v>
      </c>
      <c r="C169" s="68">
        <v>1.63</v>
      </c>
      <c r="D169" s="35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2.75" customHeight="1" x14ac:dyDescent="0.25">
      <c r="A170" s="49">
        <v>43416</v>
      </c>
      <c r="B170" s="68">
        <v>0.55000000000000004</v>
      </c>
      <c r="C170" s="68">
        <v>1.71</v>
      </c>
      <c r="D170" s="45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2.75" customHeight="1" x14ac:dyDescent="0.25">
      <c r="A171" s="49">
        <v>43425</v>
      </c>
      <c r="B171" s="68">
        <v>0.62</v>
      </c>
      <c r="C171" s="68">
        <v>1.68</v>
      </c>
      <c r="D171" s="35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2.75" customHeight="1" x14ac:dyDescent="0.25">
      <c r="A172" s="49">
        <v>43437</v>
      </c>
      <c r="B172" s="68">
        <v>0.56000000000000005</v>
      </c>
      <c r="C172" s="68">
        <v>1.78</v>
      </c>
      <c r="D172" s="35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2.75" customHeight="1" x14ac:dyDescent="0.25">
      <c r="A173" s="49">
        <v>43445</v>
      </c>
      <c r="B173" s="68">
        <v>0.56000000000000005</v>
      </c>
      <c r="C173" s="68">
        <v>1.78</v>
      </c>
      <c r="D173" s="35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2.75" customHeight="1" x14ac:dyDescent="0.25">
      <c r="A174" s="49">
        <v>43455</v>
      </c>
      <c r="B174" s="68">
        <v>0.78</v>
      </c>
      <c r="C174" s="68">
        <v>1.79</v>
      </c>
      <c r="D174" s="35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2.75" customHeight="1" x14ac:dyDescent="0.25">
      <c r="A175" s="49">
        <v>43467</v>
      </c>
      <c r="B175" s="68">
        <v>0.73</v>
      </c>
      <c r="C175" s="68">
        <v>1.88</v>
      </c>
      <c r="D175" s="3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2.75" customHeight="1" x14ac:dyDescent="0.25">
      <c r="A176" s="49">
        <v>43476</v>
      </c>
      <c r="B176" s="68">
        <v>0.62</v>
      </c>
      <c r="C176" s="68">
        <v>1.83</v>
      </c>
      <c r="D176" s="35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5" ht="12.75" customHeight="1" x14ac:dyDescent="0.25">
      <c r="A177" s="49">
        <v>43486</v>
      </c>
      <c r="B177" s="68">
        <v>0.52</v>
      </c>
      <c r="C177" s="68">
        <v>1.8</v>
      </c>
      <c r="D177" s="35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5" ht="12.75" customHeight="1" x14ac:dyDescent="0.25">
      <c r="A178" s="49">
        <v>43497</v>
      </c>
      <c r="B178" s="68">
        <v>0.28999999999999998</v>
      </c>
      <c r="C178" s="68">
        <v>1.85</v>
      </c>
      <c r="D178" s="35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5" ht="12.75" customHeight="1" x14ac:dyDescent="0.25">
      <c r="A179" s="49">
        <v>43507</v>
      </c>
      <c r="B179" s="68">
        <v>0.61</v>
      </c>
      <c r="C179" s="68">
        <v>1.79</v>
      </c>
      <c r="D179" s="35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5" ht="12.75" customHeight="1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 s="19"/>
      <c r="BB180" s="19"/>
      <c r="BC180" s="19"/>
    </row>
    <row r="181" spans="1:55" ht="12.75" customHeight="1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5" ht="12.75" customHeight="1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5" ht="12.75" customHeight="1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5" ht="12.75" customHeight="1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5" ht="12.75" customHeight="1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5" ht="12.75" customHeight="1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5" ht="12.75" customHeight="1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5" ht="12.75" customHeight="1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5" ht="12.75" customHeight="1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5" ht="12.75" customHeight="1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5" ht="12.75" customHeight="1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5" ht="12.75" customHeight="1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2.75" customHeight="1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2.75" customHeight="1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2.75" customHeight="1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2.75" customHeight="1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2.75" customHeight="1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2.75" customHeight="1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2.75" customHeight="1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2.75" customHeight="1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2.75" customHeight="1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2.75" customHeight="1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2.75" customHeight="1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2.75" customHeight="1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2.75" customHeight="1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2.75" customHeight="1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2.75" customHeight="1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2.75" customHeight="1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2.75" customHeight="1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2.75" customHeight="1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2.75" customHeight="1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2.75" customHeight="1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2.75" customHeight="1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2.75" customHeight="1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2.75" customHeight="1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2.75" customHeight="1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2.75" customHeight="1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2.75" customHeight="1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2.75" customHeight="1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2.75" customHeight="1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2.75" customHeight="1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2.75" customHeight="1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2.75" customHeight="1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2.75" customHeight="1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2.75" customHeight="1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2.75" customHeight="1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2.75" customHeight="1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2.75" customHeight="1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2.75" customHeight="1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2.75" customHeight="1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2.75" customHeight="1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2.75" customHeight="1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2.75" customHeight="1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2.75" customHeight="1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2.75" customHeight="1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2.75" customHeight="1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2.75" customHeight="1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2.75" customHeight="1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2.75" customHeight="1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2.75" customHeight="1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2.75" customHeight="1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2.75" customHeight="1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2.75" customHeight="1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2.75" customHeight="1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2.75" customHeight="1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2.75" customHeight="1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2.75" customHeight="1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2.75" customHeight="1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2.75" customHeight="1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2.75" customHeight="1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2.75" customHeight="1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2.75" customHeight="1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2.75" customHeight="1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2.75" customHeight="1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2.75" customHeight="1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2.75" customHeight="1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2.75" customHeight="1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2.75" customHeight="1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2.75" customHeight="1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2.75" customHeight="1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2.75" customHeight="1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2.75" customHeight="1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2.75" customHeight="1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2.75" customHeight="1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2.75" customHeight="1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2.75" customHeight="1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2.75" customHeight="1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2.75" customHeight="1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2.75" customHeight="1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2.75" customHeight="1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2.75" customHeight="1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2.75" customHeight="1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2.75" customHeight="1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2.75" customHeight="1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2.75" customHeight="1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2.75" customHeight="1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2.75" customHeight="1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2.75" customHeight="1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2.75" customHeight="1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2.75" customHeight="1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2.75" customHeight="1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2.75" customHeight="1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2.75" customHeight="1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2.75" customHeight="1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2.75" customHeight="1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2.75" customHeight="1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2.75" customHeight="1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2.75" customHeight="1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2.75" customHeight="1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2.75" customHeight="1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2.75" customHeight="1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2.75" customHeight="1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2.75" customHeight="1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2.75" customHeight="1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2.75" customHeight="1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2.75" customHeight="1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2.75" customHeight="1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2.75" customHeight="1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2.75" customHeight="1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2.75" customHeight="1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2.75" customHeight="1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2.75" customHeight="1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2.75" customHeight="1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2.75" customHeight="1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2.75" customHeight="1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2.75" customHeight="1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2.75" customHeight="1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2.75" customHeight="1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2.75" customHeight="1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2.75" customHeight="1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2.75" customHeight="1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2.75" customHeight="1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2.75" customHeight="1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2.75" customHeight="1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2.75" customHeight="1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2.75" customHeight="1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2.75" customHeight="1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2.75" customHeight="1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2.75" customHeight="1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2.75" customHeight="1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2.75" customHeight="1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2.75" customHeight="1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2.75" customHeight="1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2.75" customHeight="1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2.75" customHeight="1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2.75" customHeight="1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2.75" customHeight="1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2.75" customHeight="1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2.75" customHeight="1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2.75" customHeight="1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2.75" customHeight="1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2.75" customHeight="1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2.75" customHeight="1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2.75" customHeight="1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2.75" customHeight="1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2.75" customHeight="1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2.75" customHeight="1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2.75" customHeight="1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2.75" customHeight="1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2.75" customHeight="1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2.75" customHeight="1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2.75" customHeight="1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2.75" customHeight="1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2.75" customHeight="1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2.75" customHeight="1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2.75" customHeight="1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2.75" customHeight="1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2.75" customHeight="1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2.75" customHeight="1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2.75" customHeight="1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2.75" customHeight="1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2.75" customHeight="1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2.75" customHeight="1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2.75" customHeight="1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2.75" customHeight="1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2.75" customHeight="1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2.75" customHeight="1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2.75" customHeight="1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2.75" customHeight="1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2.75" customHeight="1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2.75" customHeight="1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2.75" customHeight="1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2.75" customHeight="1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2.75" customHeight="1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2.75" customHeight="1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2.75" customHeight="1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2.75" customHeight="1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2.75" customHeight="1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2.75" customHeight="1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2.75" customHeight="1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2.75" customHeight="1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2.75" customHeight="1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2.75" customHeight="1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2.75" customHeight="1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2.75" customHeight="1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2.75" customHeight="1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2.75" customHeight="1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2.75" customHeight="1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2.75" customHeight="1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2.75" customHeight="1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2.75" customHeight="1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2.75" customHeight="1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2.75" customHeight="1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2.75" customHeight="1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2.75" customHeight="1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2.75" customHeight="1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2.75" customHeight="1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2.75" customHeight="1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2.75" customHeight="1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2.75" customHeight="1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2.75" customHeight="1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2.75" customHeight="1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2.75" customHeight="1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2.75" customHeight="1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2.75" customHeight="1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2.75" customHeight="1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2.75" customHeight="1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2.75" customHeight="1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2.75" customHeight="1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2.75" customHeight="1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2.75" customHeight="1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2.75" customHeight="1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2.75" customHeight="1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2.75" customHeight="1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2.75" customHeight="1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2.75" customHeight="1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2.75" customHeight="1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2.75" customHeight="1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2.75" customHeight="1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2.75" customHeight="1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2.75" customHeight="1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2.75" customHeight="1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2.75" customHeight="1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2.75" customHeight="1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2.75" customHeight="1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2.75" customHeight="1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2.75" customHeight="1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2.75" customHeight="1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2.75" customHeight="1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2.75" customHeight="1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2.75" customHeight="1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2.75" customHeight="1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2.75" customHeight="1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2.75" customHeight="1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2.75" customHeight="1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2.75" customHeight="1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2.75" customHeight="1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2.75" customHeight="1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2.75" customHeight="1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2.75" customHeight="1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2.75" customHeight="1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2.75" customHeight="1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2.75" customHeight="1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2.75" customHeight="1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2.75" customHeight="1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2.75" customHeight="1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2.75" customHeight="1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2.75" customHeight="1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2.75" customHeight="1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2.75" customHeight="1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2.75" customHeight="1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2.75" customHeight="1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2.75" customHeight="1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2.75" customHeight="1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2.75" customHeight="1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2.75" customHeight="1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2.75" customHeight="1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2.75" customHeight="1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2.75" customHeight="1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2.75" customHeight="1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2.75" customHeight="1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2.75" customHeight="1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2.75" customHeight="1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2.75" customHeight="1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2.75" customHeight="1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2.75" customHeight="1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2.75" customHeight="1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2.75" customHeight="1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2.75" customHeight="1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2.75" customHeight="1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2.75" customHeight="1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2.75" customHeight="1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2.75" customHeight="1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2.75" customHeight="1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2.75" customHeight="1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2.75" customHeight="1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2.75" customHeight="1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2.75" customHeight="1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2.75" customHeight="1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2.75" customHeight="1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2.75" customHeight="1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2.75" customHeight="1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2.75" customHeight="1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2.75" customHeight="1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2.75" customHeight="1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2.75" customHeight="1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2.75" customHeight="1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2.75" customHeight="1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2.75" customHeight="1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2.75" customHeight="1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2.75" customHeight="1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2.75" customHeight="1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2.75" customHeight="1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2.75" customHeight="1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2.75" customHeight="1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2.75" customHeight="1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2.75" customHeight="1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2.75" customHeight="1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2.75" customHeight="1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2.75" customHeight="1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2.75" customHeight="1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2.75" customHeight="1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2.75" customHeight="1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2.75" customHeight="1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2.75" customHeight="1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2.75" customHeight="1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2.75" customHeight="1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2.75" customHeight="1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2.75" customHeight="1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2.75" customHeight="1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2.75" customHeight="1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2.75" customHeight="1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2.75" customHeight="1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2.75" customHeight="1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2.75" customHeight="1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2.75" customHeight="1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2.75" customHeight="1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2.75" customHeight="1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2.75" customHeight="1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2.75" customHeight="1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2.75" customHeight="1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2.75" customHeight="1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2.75" customHeight="1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2.75" customHeight="1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2.75" customHeight="1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2.75" customHeight="1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2.75" customHeight="1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2.75" customHeight="1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2.75" customHeight="1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2.75" customHeight="1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2.75" customHeight="1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2.75" customHeight="1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2.75" customHeight="1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2.75" customHeight="1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2.75" customHeight="1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2.75" customHeight="1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2.75" customHeight="1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2.75" customHeight="1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2.75" customHeight="1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2.75" customHeight="1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2.75" customHeight="1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2.75" customHeight="1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2.75" customHeight="1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2.75" customHeight="1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2.75" customHeight="1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2.75" customHeight="1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2.75" customHeight="1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2.75" customHeight="1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2.75" customHeight="1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2.75" customHeight="1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2.75" customHeight="1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2.75" customHeight="1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2.75" customHeight="1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2.75" customHeight="1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2.75" customHeight="1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2.75" customHeight="1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2.75" customHeight="1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2.75" customHeight="1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2.75" customHeight="1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2.75" customHeight="1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2.75" customHeight="1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2.75" customHeight="1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2.75" customHeight="1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2.75" customHeight="1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2.75" customHeight="1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2.75" customHeight="1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2.75" customHeight="1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2.75" customHeight="1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2.75" customHeight="1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2.75" customHeight="1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2.75" customHeight="1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2.75" customHeight="1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2.75" customHeight="1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2.75" customHeight="1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2.75" customHeight="1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2.75" customHeight="1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2.75" customHeight="1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2.75" customHeight="1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2.75" customHeight="1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2.75" customHeight="1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2.75" customHeight="1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2.75" customHeight="1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2.75" customHeight="1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2.75" customHeight="1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2.75" customHeight="1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2.75" customHeight="1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2.75" customHeight="1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2.75" customHeight="1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2.75" customHeight="1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2.75" customHeight="1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2.75" customHeight="1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2.75" customHeight="1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2.75" customHeight="1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2.75" customHeight="1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2.75" customHeight="1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2.75" customHeight="1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2.75" customHeight="1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2.75" customHeight="1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2.75" customHeight="1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2.75" customHeight="1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2.75" customHeight="1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2.75" customHeight="1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2.75" customHeight="1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2.75" customHeight="1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2.75" customHeight="1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2.75" customHeight="1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2.75" customHeight="1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2.75" customHeight="1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2.75" customHeight="1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2.75" customHeight="1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2.75" customHeight="1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2.75" customHeight="1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2.75" customHeight="1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2.75" customHeight="1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2.75" customHeight="1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2.75" customHeight="1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2.75" customHeight="1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2.75" customHeight="1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2.75" customHeight="1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2.75" customHeight="1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2.75" customHeight="1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2.75" customHeight="1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2.75" customHeight="1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2.75" customHeight="1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2.75" customHeight="1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2.75" customHeight="1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2.75" customHeight="1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2.75" customHeight="1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2.75" customHeight="1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2.75" customHeight="1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2.75" customHeight="1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2.75" customHeight="1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2.75" customHeight="1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2.75" customHeight="1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2.75" customHeight="1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2.75" customHeight="1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2.75" customHeight="1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2.75" customHeight="1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2.75" customHeight="1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2.75" customHeight="1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2.75" customHeight="1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2.75" customHeight="1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2.75" customHeight="1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2.75" customHeight="1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2.75" customHeight="1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2.75" customHeight="1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2.75" customHeight="1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2.75" customHeight="1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2.75" customHeight="1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2.75" customHeight="1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2.75" customHeight="1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2.75" customHeight="1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2.75" customHeight="1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2.75" customHeight="1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2.75" customHeight="1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2.75" customHeight="1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2.75" customHeight="1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2.75" customHeight="1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2.75" customHeight="1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2.75" customHeight="1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2.75" customHeight="1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2.75" customHeight="1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2.75" customHeight="1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2.75" customHeight="1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2.75" customHeight="1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2.75" customHeight="1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2.75" customHeight="1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2.75" customHeight="1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2.75" customHeight="1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2.75" customHeight="1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2.75" customHeight="1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2.75" customHeight="1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2.75" customHeight="1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2.75" customHeight="1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2.75" customHeight="1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2.75" customHeight="1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2.75" customHeight="1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2.75" customHeight="1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2.75" customHeight="1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2.75" customHeight="1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2.75" customHeight="1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2.75" customHeight="1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2.75" customHeight="1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2.75" customHeight="1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2.75" customHeight="1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2.75" customHeight="1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2.75" customHeight="1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2.75" customHeight="1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2.75" customHeight="1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2.75" customHeight="1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2.75" customHeight="1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2.75" customHeight="1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2.75" customHeight="1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2.75" customHeight="1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2.75" customHeight="1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2.75" customHeight="1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2.75" customHeight="1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2.75" customHeight="1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2.75" customHeight="1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2.75" customHeight="1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2.75" customHeight="1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2.75" customHeight="1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2.75" customHeight="1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2.75" customHeight="1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2.75" customHeight="1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2.75" customHeight="1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2.75" customHeight="1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2.75" customHeight="1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2.75" customHeight="1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2.75" customHeight="1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2.75" customHeight="1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2.75" customHeight="1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2.75" customHeight="1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2.75" customHeight="1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2.75" customHeight="1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2.75" customHeight="1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2.75" customHeight="1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2.75" customHeight="1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2.75" customHeight="1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2.75" customHeight="1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2.75" customHeight="1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2.75" customHeight="1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2.75" customHeight="1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2.75" customHeight="1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2.75" customHeight="1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2.75" customHeight="1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2.75" customHeight="1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2.75" customHeight="1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2.75" customHeight="1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2.75" customHeight="1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2.75" customHeight="1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2.75" customHeight="1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2.75" customHeight="1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2.75" customHeight="1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2.75" customHeight="1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2.75" customHeight="1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2.75" customHeight="1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2.75" customHeight="1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2.75" customHeight="1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2.75" customHeight="1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2.75" customHeight="1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2.75" customHeight="1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2.75" customHeight="1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2.75" customHeight="1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2.75" customHeight="1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2.75" customHeight="1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2.75" customHeight="1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2.75" customHeight="1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2.75" customHeight="1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2.75" customHeight="1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2.75" customHeight="1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2.75" customHeight="1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2.75" customHeight="1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2.75" customHeight="1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2.75" customHeight="1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2.75" customHeight="1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2.75" customHeight="1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2.75" customHeight="1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2.75" customHeight="1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2.75" customHeight="1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2.75" customHeight="1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2.75" customHeight="1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2.75" customHeight="1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2.75" customHeight="1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2.75" customHeight="1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2.75" customHeight="1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2.75" customHeight="1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2.75" customHeight="1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2.75" customHeight="1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2.75" customHeight="1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2.75" customHeight="1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2.75" customHeight="1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2.75" customHeight="1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2.75" customHeight="1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2.75" customHeight="1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2.75" customHeight="1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2.75" customHeight="1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2.75" customHeight="1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2.75" customHeight="1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2.75" customHeight="1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2.75" customHeight="1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2.75" customHeight="1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2.75" customHeight="1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2.75" customHeight="1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2.75" customHeight="1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2.75" customHeight="1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2.75" customHeight="1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2.75" customHeight="1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2.75" customHeight="1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2.75" customHeight="1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2.75" customHeight="1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2.75" customHeight="1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2.75" customHeight="1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2.75" customHeight="1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2.75" customHeight="1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2.75" customHeight="1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2.75" customHeight="1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2.75" customHeight="1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2.75" customHeight="1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2.75" customHeight="1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2.75" customHeight="1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2.75" customHeight="1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2.75" customHeight="1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2.75" customHeight="1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2.75" customHeight="1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2.75" customHeight="1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2.75" customHeight="1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2.75" customHeight="1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2.75" customHeight="1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2.75" customHeight="1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2.75" customHeight="1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2.75" customHeight="1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2.75" customHeight="1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2.75" customHeight="1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2.75" customHeight="1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2.75" customHeight="1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2.75" customHeight="1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2.75" customHeight="1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2.75" customHeight="1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2.75" customHeight="1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2.75" customHeight="1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2.75" customHeight="1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2.75" customHeight="1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2.75" customHeight="1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2.75" customHeight="1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2.75" customHeight="1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2.75" customHeight="1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2.75" customHeight="1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2.75" customHeight="1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2.75" customHeight="1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2.75" customHeight="1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2.75" customHeight="1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2.75" customHeight="1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2.75" customHeight="1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2.75" customHeight="1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2.75" customHeight="1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2.75" customHeight="1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2.75" customHeight="1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2.75" customHeight="1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2.75" customHeight="1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2.75" customHeight="1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2.75" customHeight="1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2.75" customHeight="1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2.75" customHeight="1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2.75" customHeight="1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2.75" customHeight="1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2.75" customHeight="1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2.75" customHeight="1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2.75" customHeight="1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2.75" customHeight="1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2.75" customHeight="1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2.75" customHeight="1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2.75" customHeight="1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2.75" customHeight="1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2.75" customHeight="1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2.75" customHeight="1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2.75" customHeight="1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2.75" customHeight="1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2.75" customHeight="1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2.75" customHeight="1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2.75" customHeight="1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2.75" customHeight="1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2.75" customHeight="1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2.75" customHeight="1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2.75" customHeight="1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2.75" customHeight="1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2.75" customHeight="1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2.75" customHeight="1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2.75" customHeight="1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2.75" customHeight="1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2.75" customHeight="1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2.75" customHeight="1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2.75" customHeight="1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2.75" customHeight="1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2.75" customHeight="1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2.75" customHeight="1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2.75" customHeight="1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2.75" customHeight="1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2.75" customHeight="1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2.75" customHeight="1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2.75" customHeight="1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2.75" customHeight="1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2.75" customHeight="1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2.75" customHeight="1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2.75" customHeight="1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2.75" customHeight="1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2.75" customHeight="1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2.75" customHeight="1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2.75" customHeight="1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2.75" customHeight="1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2.75" customHeight="1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2.75" customHeight="1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2.75" customHeight="1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2.75" customHeight="1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2.75" customHeight="1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2.75" customHeight="1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2.75" customHeight="1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2.75" customHeight="1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2.75" customHeight="1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2.75" customHeight="1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2.75" customHeight="1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2.75" customHeight="1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2.75" customHeight="1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2.75" customHeight="1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2.75" customHeight="1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2.75" customHeight="1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2.75" customHeight="1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2.75" customHeight="1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2.75" customHeight="1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2.75" customHeight="1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2.75" customHeight="1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2.75" customHeight="1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2.75" customHeight="1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2.75" customHeight="1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2.75" customHeight="1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2.75" customHeight="1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2.75" customHeight="1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2.75" customHeight="1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2.75" customHeight="1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2.75" customHeight="1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2.75" customHeight="1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2.75" customHeight="1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2.75" customHeight="1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2.75" customHeight="1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2.75" customHeight="1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2.75" customHeight="1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2.75" customHeight="1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2.75" customHeight="1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2.75" customHeight="1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2.75" customHeight="1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2.75" customHeight="1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2.75" customHeight="1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2.75" customHeight="1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2.75" customHeight="1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2.75" customHeight="1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2.75" customHeight="1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2.75" customHeight="1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2.75" customHeight="1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2.75" customHeight="1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2.75" customHeight="1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2.75" customHeight="1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2.75" customHeight="1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2.75" customHeight="1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2.75" customHeight="1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2.75" customHeight="1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2.75" customHeight="1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2.75" customHeight="1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2.75" customHeight="1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2.75" customHeight="1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2.75" customHeight="1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2.75" customHeight="1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2.75" customHeight="1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2.75" customHeight="1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2.75" customHeight="1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2.75" customHeight="1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2.75" customHeight="1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2.75" customHeight="1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2.75" customHeight="1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2.75" customHeight="1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2.75" customHeight="1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2.75" customHeight="1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2.75" customHeight="1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2.75" customHeight="1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2.75" customHeight="1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2.75" customHeight="1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2.75" customHeight="1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2.75" customHeight="1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2.75" customHeight="1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2.75" customHeight="1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2.75" customHeight="1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2.75" customHeight="1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2.75" customHeight="1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2.75" customHeight="1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2.75" customHeight="1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2.75" customHeight="1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2.75" customHeight="1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2.75" customHeight="1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2.75" customHeight="1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2.75" customHeight="1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2.75" customHeight="1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2.75" customHeight="1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2.75" customHeight="1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2.75" customHeight="1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2.75" customHeight="1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2.75" customHeight="1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2.75" customHeight="1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2.75" customHeight="1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2.75" customHeight="1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2.75" customHeight="1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2.75" customHeight="1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2.75" customHeight="1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2.75" customHeight="1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2.75" customHeight="1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2.75" customHeight="1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2.75" customHeight="1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2.75" customHeight="1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2.75" customHeight="1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2.75" customHeight="1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2.75" customHeight="1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2.75" customHeight="1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2.75" customHeight="1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2.75" customHeight="1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2.75" customHeight="1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2.75" customHeight="1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2.75" customHeight="1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2.75" customHeight="1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2.75" customHeight="1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2.75" customHeight="1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2.75" customHeight="1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2.75" customHeight="1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2.75" customHeight="1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2.75" customHeight="1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2.75" customHeight="1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2.75" customHeight="1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2.75" customHeight="1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2.75" customHeight="1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2.75" customHeight="1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2.75" customHeight="1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2.75" customHeight="1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2.75" customHeight="1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2.75" customHeight="1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2.75" customHeight="1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2.75" customHeight="1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2.75" customHeight="1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2.75" customHeight="1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2.75" customHeight="1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2.75" customHeight="1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2.75" customHeight="1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2.75" customHeight="1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2.75" customHeight="1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2.75" customHeight="1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2.75" customHeight="1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2.75" customHeight="1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2.75" customHeight="1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2.75" customHeight="1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2.75" customHeight="1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2.75" customHeight="1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2.75" customHeight="1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2.75" customHeight="1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2.75" customHeight="1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2.75" customHeight="1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2.75" customHeight="1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2.75" customHeight="1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2.75" customHeight="1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2.75" customHeight="1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2.75" customHeight="1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2.75" customHeight="1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2.75" customHeight="1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2.75" customHeight="1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2.75" customHeight="1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2.75" customHeight="1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2.75" customHeight="1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2.75" customHeight="1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2.75" customHeight="1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2.75" customHeight="1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2.75" customHeight="1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2.75" customHeight="1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2.75" customHeight="1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2.75" customHeight="1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2.75" customHeight="1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2.75" customHeight="1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2.75" customHeight="1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2.75" customHeight="1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2.75" customHeight="1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2.75" customHeight="1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2.75" customHeight="1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2.75" customHeight="1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2.75" customHeight="1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2.75" customHeight="1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2.75" customHeight="1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2.75" customHeight="1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2.75" customHeight="1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2.75" customHeight="1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2.75" customHeight="1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2.75" customHeight="1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2.75" customHeight="1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2.75" customHeight="1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2.75" customHeight="1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2.75" customHeight="1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2.75" customHeight="1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2.75" customHeight="1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2.75" customHeight="1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2.75" customHeight="1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2.75" customHeight="1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2.75" customHeight="1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2.75" customHeight="1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2.75" customHeight="1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2.75" customHeight="1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2.75" customHeight="1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2.75" customHeight="1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2.75" customHeight="1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2.75" customHeight="1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2.75" customHeight="1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2.75" customHeight="1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2.75" customHeight="1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2.75" customHeight="1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2.75" customHeight="1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2.75" customHeight="1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2.75" customHeight="1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2.75" customHeight="1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2.75" customHeight="1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2.75" customHeight="1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2.75" customHeight="1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2.75" customHeight="1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2.75" customHeight="1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2.75" customHeight="1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2.75" customHeight="1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2.75" customHeight="1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2.75" customHeight="1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2.75" customHeight="1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2.75" customHeight="1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2.75" customHeight="1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2.75" customHeight="1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2.75" customHeight="1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2.75" customHeight="1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2.75" customHeight="1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2.75" customHeight="1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2.75" customHeight="1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2.75" customHeight="1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2.75" customHeight="1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2.75" customHeight="1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2.75" customHeight="1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2.75" customHeight="1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2.75" customHeight="1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2.75" customHeight="1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2.75" customHeight="1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2.75" customHeight="1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2.75" customHeight="1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2.75" customHeight="1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2.75" customHeight="1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2.75" customHeight="1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2.75" customHeight="1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2.75" customHeight="1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2.75" customHeight="1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2.75" customHeight="1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2.75" customHeight="1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2.75" customHeight="1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2.75" customHeight="1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2.75" customHeight="1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2.75" customHeight="1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2.75" customHeight="1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2.75" customHeight="1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2.75" customHeight="1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2.75" customHeight="1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2.75" customHeight="1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2.75" customHeight="1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2.75" customHeight="1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2.75" customHeight="1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2.75" customHeight="1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2.75" customHeight="1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2.75" customHeight="1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2.75" customHeight="1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2.75" customHeight="1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2.75" customHeight="1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2.75" customHeight="1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2.75" customHeight="1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2.75" customHeight="1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2.75" customHeight="1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2.75" customHeight="1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2.75" customHeight="1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2.75" customHeight="1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2.75" customHeight="1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2.75" customHeight="1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2.75" customHeight="1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2.75" customHeight="1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2.75" customHeight="1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2.75" customHeight="1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2.75" customHeight="1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2.75" customHeight="1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2.75" customHeight="1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2.75" customHeight="1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2.75" customHeight="1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2.75" customHeight="1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2.75" customHeight="1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2.75" customHeight="1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2.75" customHeight="1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2.75" customHeight="1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2.75" customHeight="1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2.75" customHeight="1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2.75" customHeight="1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2.75" customHeight="1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2.75" customHeight="1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2.75" customHeight="1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2.75" customHeight="1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2.75" customHeight="1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2.75" customHeight="1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2.75" customHeight="1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2.75" customHeight="1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2.75" customHeight="1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2.75" customHeight="1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2.75" customHeight="1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2.75" customHeight="1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2.75" customHeight="1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2.75" customHeight="1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2.75" customHeight="1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2.75" customHeight="1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2.75" customHeight="1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2.75" customHeight="1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2.75" customHeight="1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2.75" customHeight="1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2.75" customHeight="1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2.75" customHeight="1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2.75" customHeight="1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2.75" customHeight="1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2.75" customHeight="1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2.75" customHeight="1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2.75" customHeight="1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2.75" customHeight="1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2.75" customHeight="1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2.75" customHeight="1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2.75" customHeight="1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2.75" customHeight="1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2.75" customHeight="1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2.75" customHeight="1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2.75" customHeight="1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2.75" customHeight="1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2.75" customHeight="1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2.75" customHeight="1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2.75" customHeight="1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2.75" customHeight="1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2.75" customHeight="1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2.75" customHeight="1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2.75" customHeight="1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2.75" customHeight="1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2.75" customHeight="1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2.75" customHeight="1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2.75" customHeight="1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2.75" customHeight="1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2.75" customHeight="1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2.75" customHeight="1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2.75" customHeight="1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2.75" customHeight="1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2.75" customHeight="1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2.75" customHeight="1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2.75" customHeight="1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2.75" customHeight="1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2.75" customHeight="1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2.75" customHeight="1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2.75" customHeight="1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2.75" customHeight="1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2.75" customHeight="1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2.75" customHeight="1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2.75" customHeight="1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2.75" customHeight="1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2.75" customHeight="1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2.75" customHeight="1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2.75" customHeight="1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2.75" customHeight="1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2.75" customHeight="1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2.75" customHeight="1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2.75" customHeight="1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2.75" customHeight="1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2.75" customHeight="1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2.75" customHeight="1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2.75" customHeight="1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2.75" customHeight="1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2.75" customHeight="1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2.75" customHeight="1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2.75" customHeight="1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2.75" customHeight="1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2.75" customHeight="1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2.75" customHeight="1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2.75" customHeight="1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2.75" customHeight="1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2.75" customHeight="1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2.75" customHeight="1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2.75" customHeight="1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2.75" customHeight="1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2.75" customHeight="1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2.75" customHeight="1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2.75" customHeight="1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2.75" customHeight="1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2.75" customHeight="1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2.75" customHeight="1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2.75" customHeight="1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2.75" customHeight="1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2.75" customHeight="1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2.75" customHeight="1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2.75" customHeight="1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2.75" customHeight="1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2.75" customHeight="1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2.75" customHeight="1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2.75" customHeight="1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2.75" customHeight="1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2.75" customHeight="1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2.75" customHeight="1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2.75" customHeight="1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2.75" customHeight="1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2.75" customHeight="1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2.75" customHeight="1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2.75" customHeight="1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2.75" customHeight="1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2.75" customHeight="1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2.75" customHeight="1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2.75" customHeight="1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2.75" customHeight="1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2.75" customHeight="1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2.75" customHeight="1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2.75" customHeight="1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2.75" customHeight="1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2.75" customHeight="1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2.75" customHeight="1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2.75" customHeight="1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2.75" customHeight="1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2.75" customHeight="1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2.75" customHeight="1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2.75" customHeight="1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2.75" customHeight="1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2.75" customHeight="1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2.75" customHeight="1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2.75" customHeight="1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2.75" customHeight="1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2.75" customHeight="1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2.75" customHeight="1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2.75" customHeight="1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2.75" customHeight="1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2.75" customHeight="1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2.75" customHeight="1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2.75" customHeight="1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2.75" customHeight="1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2.75" customHeight="1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2.75" customHeight="1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2.75" customHeight="1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2.75" customHeight="1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2.75" customHeight="1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2.75" customHeight="1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2.75" customHeight="1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2.75" customHeight="1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2.75" customHeight="1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2.75" customHeight="1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2.75" customHeight="1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2.75" customHeight="1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2.75" customHeight="1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2.75" customHeight="1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2.75" customHeight="1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2.75" customHeight="1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2.75" customHeight="1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2.75" customHeight="1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2.75" customHeight="1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2.75" customHeight="1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2.75" customHeight="1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2.75" customHeight="1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2.75" customHeight="1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2.75" customHeight="1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2.75" customHeight="1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2.75" customHeight="1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2.75" customHeight="1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2.75" customHeight="1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2.75" customHeight="1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2.75" customHeight="1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2.75" customHeight="1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2.75" customHeight="1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2.75" customHeight="1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2.75" customHeight="1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2.75" customHeight="1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2.75" customHeight="1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2.75" customHeight="1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2.75" customHeight="1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2.75" customHeight="1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2.75" customHeight="1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2.75" customHeight="1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2.75" customHeight="1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2.75" customHeight="1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2.75" customHeight="1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2.75" customHeight="1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2.75" customHeight="1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2.75" customHeight="1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2.75" customHeight="1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2.75" customHeight="1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2.75" customHeight="1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2.75" customHeight="1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2.75" customHeight="1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2.75" customHeight="1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2.75" customHeight="1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2.75" customHeight="1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2.75" customHeight="1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2.75" customHeight="1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2.75" customHeight="1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2.75" customHeight="1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2.75" customHeight="1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2.75" customHeight="1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2.75" customHeight="1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2.75" customHeight="1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2.75" customHeight="1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2.75" customHeight="1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2.75" customHeight="1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2.75" customHeight="1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2.75" customHeight="1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2.75" customHeight="1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2.75" customHeight="1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2.75" customHeight="1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2.75" customHeight="1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2.75" customHeight="1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2.75" customHeight="1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2.75" customHeight="1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2.75" customHeight="1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2.75" customHeight="1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2.75" customHeight="1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2.75" customHeight="1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2.75" customHeight="1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2.75" customHeight="1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2.75" customHeight="1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2.75" customHeight="1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2.75" customHeight="1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2.75" customHeight="1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2.75" customHeight="1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2.75" customHeight="1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2.75" customHeight="1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2.75" customHeight="1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2.75" customHeight="1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2.75" customHeight="1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2.75" customHeight="1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2.75" customHeight="1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2.75" customHeight="1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2.75" customHeight="1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2.75" customHeight="1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2.75" customHeight="1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2.75" customHeight="1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2.75" customHeight="1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2.75" customHeight="1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2.75" customHeight="1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2.75" customHeight="1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2.75" customHeight="1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2.75" customHeight="1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2.75" customHeight="1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2.75" customHeight="1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2.75" customHeight="1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2.75" customHeight="1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2.75" customHeight="1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2.75" customHeight="1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2.75" customHeight="1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2.75" customHeight="1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2.75" customHeight="1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2.75" customHeight="1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2.75" customHeight="1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2.75" customHeight="1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2.75" customHeight="1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2.75" customHeight="1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2.75" customHeight="1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2.75" customHeight="1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2.75" customHeight="1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2.75" customHeight="1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2.75" customHeight="1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2.75" customHeight="1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2.75" customHeight="1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2.75" customHeight="1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2.75" customHeight="1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2.75" customHeight="1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2.75" customHeight="1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2.75" customHeight="1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2.75" customHeight="1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2.75" customHeight="1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2.75" customHeight="1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2.75" customHeight="1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2.75" customHeight="1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2.75" customHeight="1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2.75" customHeight="1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2.75" customHeight="1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2.75" customHeight="1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2.75" customHeight="1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2.75" customHeight="1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2.75" customHeight="1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2.75" customHeight="1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2.75" customHeight="1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2.75" customHeight="1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2.75" customHeight="1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2.75" customHeight="1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2.75" customHeight="1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2.75" customHeight="1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2.75" customHeight="1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2.75" customHeight="1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2.75" customHeight="1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2.75" customHeight="1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2.75" customHeight="1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2.75" customHeight="1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2.75" customHeight="1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2.75" customHeight="1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2.75" customHeight="1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2.75" customHeight="1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2.75" customHeight="1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2.75" customHeight="1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2.75" customHeight="1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2.75" customHeight="1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2.75" customHeight="1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2.75" customHeight="1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2.75" customHeight="1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2.75" customHeight="1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2.75" customHeight="1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2.75" customHeight="1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2.75" customHeight="1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2.75" customHeight="1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2.75" customHeight="1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2.75" customHeight="1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2.75" customHeight="1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2.75" customHeight="1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2.75" customHeight="1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2.75" customHeight="1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2.75" customHeight="1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2.75" customHeight="1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2.75" customHeight="1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2.75" customHeight="1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2.75" customHeight="1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2.75" customHeight="1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2.75" customHeight="1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2.75" customHeight="1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2.75" customHeight="1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2.75" customHeight="1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2.75" customHeight="1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2.75" customHeight="1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2.75" customHeight="1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2.75" customHeight="1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2.75" customHeight="1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2.75" customHeight="1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2.75" customHeight="1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2.75" customHeight="1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2.75" customHeight="1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2.75" customHeight="1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2.75" customHeight="1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2.75" customHeight="1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2.75" customHeight="1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2.75" customHeight="1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2.75" customHeight="1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2.75" customHeight="1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2.75" customHeight="1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2.75" customHeight="1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2.75" customHeight="1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2.75" customHeight="1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2.75" customHeight="1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2.75" customHeight="1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2.75" customHeight="1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2.75" customHeight="1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2.75" customHeight="1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2.75" customHeight="1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2.75" customHeight="1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2.75" customHeight="1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2.75" customHeight="1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2.75" customHeight="1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2.75" customHeight="1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2.75" customHeight="1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2.75" customHeight="1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2.75" customHeight="1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2.75" customHeight="1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2.75" customHeight="1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2.75" customHeight="1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2.75" customHeight="1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2.75" customHeight="1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2.75" customHeight="1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2.75" customHeight="1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2.75" customHeight="1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2.75" customHeight="1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2.75" customHeight="1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2.75" customHeight="1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2.75" customHeight="1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2.75" customHeight="1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2.75" customHeight="1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2.75" customHeight="1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2.75" customHeight="1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2.75" customHeight="1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2.75" customHeight="1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2.75" customHeight="1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2.75" customHeight="1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2.75" customHeight="1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2.75" customHeight="1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2.75" customHeight="1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2.75" customHeight="1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2.75" customHeight="1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2.75" customHeight="1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2.75" customHeight="1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2.75" customHeight="1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2.75" customHeight="1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2.75" customHeight="1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2.75" customHeight="1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2.75" customHeight="1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2.75" customHeight="1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2.75" customHeight="1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2.75" customHeight="1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2.75" customHeight="1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2.75" customHeight="1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2.75" customHeight="1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2.75" customHeight="1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2.75" customHeight="1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2.75" customHeight="1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2.75" customHeight="1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2.75" customHeight="1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2.75" customHeight="1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2.75" customHeight="1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2.75" customHeight="1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2.75" customHeight="1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2.75" customHeight="1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2.75" customHeight="1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2.75" customHeight="1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2.75" customHeight="1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2.75" customHeight="1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2.75" customHeight="1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2.75" customHeight="1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2.75" customHeight="1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2.75" customHeight="1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2.75" customHeight="1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2.75" customHeight="1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2.75" customHeight="1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2.75" customHeight="1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2.75" customHeight="1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2.75" customHeight="1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2.75" customHeight="1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2.75" customHeight="1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2.75" customHeight="1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2.75" customHeight="1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2.75" customHeight="1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2.75" customHeight="1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2.75" customHeight="1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2.75" customHeight="1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2.75" customHeight="1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2.75" customHeight="1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2.75" customHeight="1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2.75" customHeight="1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2.75" customHeight="1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2.75" customHeight="1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2.75" customHeight="1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2.75" customHeight="1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2.75" customHeight="1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2.75" customHeight="1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2.75" customHeight="1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2.75" customHeight="1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2.75" customHeight="1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2.75" customHeight="1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2.75" customHeight="1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2.75" customHeight="1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2.75" customHeight="1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2.75" customHeight="1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2.75" customHeight="1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2.75" customHeight="1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2.75" customHeight="1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2.75" customHeight="1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2.75" customHeight="1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2.75" customHeight="1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2.75" customHeight="1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2.75" customHeight="1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2.75" customHeight="1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2.75" customHeight="1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2.75" customHeight="1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2.75" customHeight="1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2.75" customHeight="1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2.75" customHeight="1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2.75" customHeight="1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2.75" customHeight="1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2.75" customHeight="1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2.75" customHeight="1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2.75" customHeight="1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2.75" customHeight="1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2.75" customHeight="1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2.75" customHeight="1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2.75" customHeight="1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2.75" customHeight="1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2.75" customHeight="1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2.75" customHeight="1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2.75" customHeight="1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2.75" customHeight="1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2.75" customHeight="1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2.75" customHeight="1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2.75" customHeight="1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2.75" customHeight="1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2.75" customHeight="1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2.75" customHeight="1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2.75" customHeight="1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2.75" customHeight="1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2.75" customHeight="1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2.75" customHeight="1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2.75" customHeight="1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2.75" customHeight="1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2.75" customHeight="1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2.75" customHeight="1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2.75" customHeight="1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2.75" customHeight="1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2.75" customHeight="1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2.75" customHeight="1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2.75" customHeight="1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2.75" customHeight="1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2.75" customHeight="1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2.75" customHeight="1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2.75" customHeight="1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2.75" customHeight="1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2.75" customHeight="1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2.75" customHeight="1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2.75" customHeight="1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2.75" customHeight="1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2.75" customHeight="1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2.75" customHeight="1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2.75" customHeight="1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2.75" customHeight="1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2.75" customHeight="1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2.75" customHeight="1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2.75" customHeight="1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2.75" customHeight="1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2.75" customHeight="1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2.75" customHeight="1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2.75" customHeight="1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2.75" customHeight="1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2.75" customHeight="1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2.75" customHeight="1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2.75" customHeight="1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2.75" customHeight="1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2.75" customHeight="1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2.75" customHeight="1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2.75" customHeight="1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2.75" customHeight="1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2.75" customHeight="1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2.75" customHeight="1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2.75" customHeight="1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2.75" customHeight="1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2.75" customHeight="1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2.75" customHeight="1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2.75" customHeight="1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2.75" customHeight="1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2.75" customHeight="1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2.75" customHeight="1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2.75" customHeight="1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2.75" customHeight="1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2.75" customHeight="1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2.75" customHeight="1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2.75" customHeight="1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2.75" customHeight="1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2.75" customHeight="1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2.75" customHeight="1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2.75" customHeight="1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2.75" customHeight="1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2.75" customHeight="1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2.75" customHeight="1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2.75" customHeight="1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2.75" customHeight="1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2.75" customHeight="1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2.75" customHeight="1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2.75" customHeight="1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2.75" customHeight="1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2.75" customHeight="1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2.75" customHeight="1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2.75" customHeight="1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2.75" customHeight="1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2.75" customHeight="1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2.75" customHeight="1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2.75" customHeight="1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2.75" customHeight="1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2.75" customHeight="1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2.75" customHeight="1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2.75" customHeight="1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2.75" customHeight="1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2.75" customHeight="1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2.75" customHeight="1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2.75" customHeight="1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2.75" customHeight="1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2.75" customHeight="1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2.75" customHeight="1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2.75" customHeight="1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2.75" customHeight="1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2.75" customHeight="1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2.75" customHeight="1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2.75" customHeight="1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2.75" customHeight="1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2.75" customHeight="1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2.75" customHeight="1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2.75" customHeight="1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2.75" customHeight="1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2.75" customHeight="1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2.75" customHeight="1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2.75" customHeight="1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2.75" customHeight="1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2.75" customHeight="1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2.75" customHeight="1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2.75" customHeight="1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2.75" customHeight="1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2.75" customHeight="1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2.75" customHeight="1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2.75" customHeight="1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2.75" customHeight="1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2.75" customHeight="1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2.75" customHeight="1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2.75" customHeight="1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2.75" customHeight="1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2.75" customHeight="1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2.75" customHeight="1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2.75" customHeight="1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2.75" customHeight="1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2.75" customHeight="1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2.75" customHeight="1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2.75" customHeight="1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2.75" customHeight="1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2.75" customHeight="1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2.75" customHeight="1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2.75" customHeight="1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2.75" customHeight="1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2.75" customHeight="1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2.75" customHeight="1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2.75" customHeight="1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2.75" customHeight="1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2.75" customHeight="1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2.75" customHeight="1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2.75" customHeight="1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2.75" customHeight="1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2.75" customHeight="1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2.75" customHeight="1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2.75" customHeight="1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2.75" customHeight="1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2.75" customHeight="1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2.75" customHeight="1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2.75" customHeight="1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2.75" customHeight="1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2.75" customHeight="1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2.75" customHeight="1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2.75" customHeight="1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2.75" customHeight="1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2.75" customHeight="1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2.75" customHeight="1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2.75" customHeight="1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2.75" customHeight="1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2.75" customHeight="1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2.75" customHeight="1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2.75" customHeight="1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2.75" customHeight="1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2.75" customHeight="1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2.75" customHeight="1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2.75" customHeight="1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2.75" customHeight="1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2.75" customHeight="1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2.75" customHeight="1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2.75" customHeight="1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2.75" customHeight="1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2.75" customHeight="1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2.75" customHeight="1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2.75" customHeight="1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2.75" customHeight="1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2.75" customHeight="1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2.75" customHeight="1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2.75" customHeight="1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2.75" customHeight="1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2.75" customHeight="1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2.75" customHeight="1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2.75" customHeight="1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2.75" customHeight="1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2.75" customHeight="1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2.75" customHeight="1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2.75" customHeight="1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2.75" customHeight="1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2.75" customHeight="1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2.75" customHeight="1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2.75" customHeight="1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2.75" customHeight="1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2.75" customHeight="1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2.75" customHeight="1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2.75" customHeight="1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2.75" customHeight="1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2.75" customHeight="1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2.75" customHeight="1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2.75" customHeight="1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2.75" customHeight="1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2.75" customHeight="1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2.75" customHeight="1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2.75" customHeight="1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2.75" customHeight="1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2.75" customHeight="1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2.75" customHeight="1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2.75" customHeight="1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2.75" customHeight="1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2.75" customHeight="1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2.75" customHeight="1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2.75" customHeight="1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2.75" customHeight="1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2.75" customHeight="1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2.75" customHeight="1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2.75" customHeight="1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2.75" customHeight="1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2.75" customHeight="1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2.75" customHeight="1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2.75" customHeight="1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2.75" customHeight="1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2.75" customHeight="1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2.75" customHeight="1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2.75" customHeight="1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2.75" customHeight="1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2.75" customHeight="1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2.75" customHeight="1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
      <c r="AK1869"/>
      <c r="AL1869"/>
      <c r="AM1869"/>
      <c r="AN1869"/>
      <c r="AO1869"/>
      <c r="AP1869"/>
      <c r="AQ1869"/>
      <c r="AR1869"/>
      <c r="AS1869"/>
      <c r="AT1869"/>
      <c r="AU1869"/>
      <c r="AV1869"/>
      <c r="AW1869"/>
      <c r="AX1869"/>
      <c r="AY1869"/>
      <c r="AZ1869"/>
    </row>
    <row r="1870" spans="1:52" ht="12.75" customHeight="1" x14ac:dyDescent="0.25">
      <c r="A1870"/>
      <c r="B1870"/>
      <c r="C1870"/>
      <c r="D1870"/>
      <c r="E1870"/>
      <c r="F1870"/>
      <c r="G1870"/>
      <c r="H1870"/>
      <c r="I1870"/>
      <c r="J1870"/>
      <c r="K1870"/>
      <c r="L1870"/>
      <c r="M1870"/>
      <c r="N1870"/>
      <c r="O1870"/>
      <c r="P1870"/>
      <c r="Q1870"/>
      <c r="R1870"/>
      <c r="S1870"/>
      <c r="T1870"/>
      <c r="U1870"/>
      <c r="V1870"/>
      <c r="W1870"/>
      <c r="X1870"/>
      <c r="Y1870"/>
      <c r="Z1870"/>
      <c r="AA1870"/>
      <c r="AB1870"/>
      <c r="AC1870"/>
      <c r="AD1870"/>
      <c r="AE1870"/>
      <c r="AF1870"/>
      <c r="AG1870"/>
      <c r="AH1870"/>
      <c r="AI1870"/>
      <c r="AJ1870"/>
      <c r="AK1870"/>
      <c r="AL1870"/>
      <c r="AM1870"/>
      <c r="AN1870"/>
      <c r="AO1870"/>
      <c r="AP1870"/>
      <c r="AQ1870"/>
      <c r="AR1870"/>
      <c r="AS1870"/>
      <c r="AT1870"/>
      <c r="AU1870"/>
      <c r="AV1870"/>
      <c r="AW1870"/>
      <c r="AX1870"/>
      <c r="AY1870"/>
      <c r="AZ1870"/>
    </row>
    <row r="1871" spans="1:52" ht="12.75" customHeight="1" x14ac:dyDescent="0.25">
      <c r="A1871"/>
      <c r="B1871"/>
      <c r="C1871"/>
      <c r="D1871"/>
      <c r="E1871"/>
      <c r="F1871"/>
      <c r="G1871"/>
      <c r="H1871"/>
      <c r="I1871"/>
      <c r="J1871"/>
      <c r="K1871"/>
      <c r="L1871"/>
      <c r="M1871"/>
      <c r="N1871"/>
      <c r="O1871"/>
      <c r="P1871"/>
      <c r="Q1871"/>
      <c r="R1871"/>
      <c r="S1871"/>
      <c r="T1871"/>
      <c r="U1871"/>
      <c r="V1871"/>
      <c r="W1871"/>
      <c r="X1871"/>
      <c r="Y1871"/>
      <c r="Z1871"/>
      <c r="AA1871"/>
      <c r="AB1871"/>
      <c r="AC1871"/>
      <c r="AD1871"/>
      <c r="AE1871"/>
      <c r="AF1871"/>
      <c r="AG1871"/>
      <c r="AH1871"/>
      <c r="AI1871"/>
      <c r="AJ1871"/>
      <c r="AK1871"/>
      <c r="AL1871"/>
      <c r="AM1871"/>
      <c r="AN1871"/>
      <c r="AO1871"/>
      <c r="AP1871"/>
      <c r="AQ1871"/>
      <c r="AR1871"/>
      <c r="AS1871"/>
      <c r="AT1871"/>
      <c r="AU1871"/>
      <c r="AV1871"/>
      <c r="AW1871"/>
      <c r="AX1871"/>
      <c r="AY1871"/>
      <c r="AZ1871"/>
    </row>
    <row r="1872" spans="1:52" ht="12.75" customHeight="1" x14ac:dyDescent="0.25">
      <c r="A1872"/>
      <c r="B1872"/>
      <c r="C1872"/>
      <c r="D1872"/>
      <c r="E1872"/>
      <c r="F1872"/>
      <c r="G1872"/>
      <c r="H1872"/>
      <c r="I1872"/>
      <c r="J1872"/>
      <c r="K1872"/>
      <c r="L1872"/>
      <c r="M1872"/>
      <c r="N1872"/>
      <c r="O1872"/>
      <c r="P1872"/>
      <c r="Q1872"/>
      <c r="R1872"/>
      <c r="S1872"/>
      <c r="T1872"/>
      <c r="U1872"/>
      <c r="V1872"/>
      <c r="W1872"/>
      <c r="X1872"/>
      <c r="Y1872"/>
      <c r="Z1872"/>
      <c r="AA1872"/>
      <c r="AB1872"/>
      <c r="AC1872"/>
      <c r="AD1872"/>
      <c r="AE1872"/>
      <c r="AF1872"/>
      <c r="AG1872"/>
      <c r="AH1872"/>
      <c r="AI1872"/>
      <c r="AJ1872"/>
      <c r="AK1872"/>
      <c r="AL1872"/>
      <c r="AM1872"/>
      <c r="AN1872"/>
      <c r="AO1872"/>
      <c r="AP1872"/>
      <c r="AQ1872"/>
      <c r="AR1872"/>
      <c r="AS1872"/>
      <c r="AT1872"/>
      <c r="AU1872"/>
      <c r="AV1872"/>
      <c r="AW1872"/>
      <c r="AX1872"/>
      <c r="AY1872"/>
      <c r="AZ1872"/>
    </row>
    <row r="1873" spans="1:52" ht="12.75" customHeight="1" x14ac:dyDescent="0.25">
      <c r="A1873"/>
      <c r="B1873"/>
      <c r="C1873"/>
      <c r="D1873"/>
      <c r="E1873"/>
      <c r="F1873"/>
      <c r="G1873"/>
      <c r="H1873"/>
      <c r="I1873"/>
      <c r="J1873"/>
      <c r="K1873"/>
      <c r="L1873"/>
      <c r="M1873"/>
      <c r="N1873"/>
      <c r="O1873"/>
      <c r="P1873"/>
      <c r="Q1873"/>
      <c r="R1873"/>
      <c r="S1873"/>
      <c r="T1873"/>
      <c r="U1873"/>
      <c r="V1873"/>
      <c r="W1873"/>
      <c r="X1873"/>
      <c r="Y1873"/>
      <c r="Z1873"/>
      <c r="AA1873"/>
      <c r="AB1873"/>
      <c r="AC1873"/>
      <c r="AD1873"/>
      <c r="AE1873"/>
      <c r="AF1873"/>
      <c r="AG1873"/>
      <c r="AH1873"/>
      <c r="AI1873"/>
      <c r="AJ1873"/>
      <c r="AK1873"/>
      <c r="AL1873"/>
      <c r="AM1873"/>
      <c r="AN1873"/>
      <c r="AO1873"/>
      <c r="AP1873"/>
      <c r="AQ1873"/>
      <c r="AR1873"/>
      <c r="AS1873"/>
      <c r="AT1873"/>
      <c r="AU1873"/>
      <c r="AV1873"/>
      <c r="AW1873"/>
      <c r="AX1873"/>
      <c r="AY1873"/>
      <c r="AZ1873"/>
    </row>
    <row r="1874" spans="1:52" ht="12.75" customHeight="1" x14ac:dyDescent="0.25">
      <c r="A1874"/>
      <c r="B1874"/>
      <c r="C1874"/>
      <c r="D1874"/>
      <c r="E1874"/>
      <c r="F1874"/>
      <c r="G1874"/>
      <c r="H1874"/>
      <c r="I1874"/>
      <c r="J1874"/>
      <c r="K1874"/>
      <c r="L1874"/>
      <c r="M1874"/>
      <c r="N1874"/>
      <c r="O1874"/>
      <c r="P1874"/>
      <c r="Q1874"/>
      <c r="R1874"/>
      <c r="S1874"/>
      <c r="T1874"/>
      <c r="U1874"/>
      <c r="V1874"/>
      <c r="W1874"/>
      <c r="X1874"/>
      <c r="Y1874"/>
      <c r="Z1874"/>
      <c r="AA1874"/>
      <c r="AB1874"/>
      <c r="AC1874"/>
      <c r="AD1874"/>
      <c r="AE1874"/>
      <c r="AF1874"/>
      <c r="AG1874"/>
      <c r="AH1874"/>
      <c r="AI1874"/>
      <c r="AJ1874"/>
      <c r="AK1874"/>
      <c r="AL1874"/>
      <c r="AM1874"/>
      <c r="AN1874"/>
      <c r="AO1874"/>
      <c r="AP1874"/>
      <c r="AQ1874"/>
      <c r="AR1874"/>
      <c r="AS1874"/>
      <c r="AT1874"/>
      <c r="AU1874"/>
      <c r="AV1874"/>
      <c r="AW1874"/>
      <c r="AX1874"/>
      <c r="AY1874"/>
      <c r="AZ1874"/>
    </row>
    <row r="1875" spans="1:52" ht="12.75" customHeight="1" x14ac:dyDescent="0.25">
      <c r="A1875"/>
      <c r="B1875"/>
      <c r="C1875"/>
      <c r="D1875"/>
      <c r="E1875"/>
      <c r="F1875"/>
      <c r="G1875"/>
      <c r="H1875"/>
      <c r="I1875"/>
      <c r="J1875"/>
      <c r="K1875"/>
      <c r="L1875"/>
      <c r="M1875"/>
      <c r="N1875"/>
      <c r="O1875"/>
      <c r="P1875"/>
      <c r="Q1875"/>
      <c r="R1875"/>
      <c r="S1875"/>
      <c r="T1875"/>
      <c r="U1875"/>
      <c r="V1875"/>
      <c r="W1875"/>
      <c r="X1875"/>
      <c r="Y1875"/>
      <c r="Z1875"/>
      <c r="AA1875"/>
      <c r="AB1875"/>
      <c r="AC1875"/>
      <c r="AD1875"/>
      <c r="AE1875"/>
      <c r="AF1875"/>
      <c r="AG1875"/>
      <c r="AH1875"/>
      <c r="AI1875"/>
      <c r="AJ1875"/>
      <c r="AK1875"/>
      <c r="AL1875"/>
      <c r="AM1875"/>
      <c r="AN1875"/>
      <c r="AO1875"/>
      <c r="AP1875"/>
      <c r="AQ1875"/>
      <c r="AR1875"/>
      <c r="AS1875"/>
      <c r="AT1875"/>
      <c r="AU1875"/>
      <c r="AV1875"/>
      <c r="AW1875"/>
      <c r="AX1875"/>
      <c r="AY1875"/>
      <c r="AZ1875"/>
    </row>
    <row r="1876" spans="1:52" ht="12.75" customHeight="1" x14ac:dyDescent="0.25">
      <c r="A1876"/>
      <c r="B1876"/>
      <c r="C1876"/>
      <c r="D1876"/>
      <c r="E1876"/>
      <c r="F1876"/>
      <c r="G1876"/>
      <c r="H1876"/>
      <c r="I1876"/>
      <c r="J1876"/>
      <c r="K1876"/>
      <c r="L1876"/>
      <c r="M1876"/>
      <c r="N1876"/>
      <c r="O1876"/>
      <c r="P1876"/>
      <c r="Q1876"/>
      <c r="R1876"/>
      <c r="S1876"/>
      <c r="T1876"/>
      <c r="U1876"/>
      <c r="V1876"/>
      <c r="W1876"/>
      <c r="X1876"/>
      <c r="Y1876"/>
      <c r="Z1876"/>
      <c r="AA1876"/>
      <c r="AB1876"/>
      <c r="AC1876"/>
      <c r="AD1876"/>
      <c r="AE1876"/>
      <c r="AF1876"/>
      <c r="AG1876"/>
      <c r="AH1876"/>
      <c r="AI1876"/>
      <c r="AJ1876"/>
      <c r="AK1876"/>
      <c r="AL1876"/>
      <c r="AM1876"/>
      <c r="AN1876"/>
      <c r="AO1876"/>
      <c r="AP1876"/>
      <c r="AQ1876"/>
      <c r="AR1876"/>
      <c r="AS1876"/>
      <c r="AT1876"/>
      <c r="AU1876"/>
      <c r="AV1876"/>
      <c r="AW1876"/>
      <c r="AX1876"/>
      <c r="AY1876"/>
      <c r="AZ1876"/>
    </row>
    <row r="1877" spans="1:52" ht="12.75" customHeight="1" x14ac:dyDescent="0.25">
      <c r="A1877"/>
      <c r="B1877"/>
      <c r="C1877"/>
      <c r="D1877"/>
      <c r="E1877"/>
      <c r="F1877"/>
      <c r="G1877"/>
      <c r="H1877"/>
      <c r="I1877"/>
      <c r="J1877"/>
      <c r="K1877"/>
      <c r="L1877"/>
      <c r="M1877"/>
      <c r="N1877"/>
      <c r="O1877"/>
      <c r="P1877"/>
      <c r="Q1877"/>
      <c r="R1877"/>
      <c r="S1877"/>
      <c r="T1877"/>
      <c r="U1877"/>
      <c r="V1877"/>
      <c r="W1877"/>
      <c r="X1877"/>
      <c r="Y1877"/>
      <c r="Z1877"/>
      <c r="AA1877"/>
      <c r="AB1877"/>
      <c r="AC1877"/>
      <c r="AD1877"/>
      <c r="AE1877"/>
      <c r="AF1877"/>
      <c r="AG1877"/>
      <c r="AH1877"/>
      <c r="AI1877"/>
      <c r="AJ1877"/>
      <c r="AK1877"/>
      <c r="AL1877"/>
      <c r="AM1877"/>
      <c r="AN1877"/>
      <c r="AO1877"/>
      <c r="AP1877"/>
      <c r="AQ1877"/>
      <c r="AR1877"/>
      <c r="AS1877"/>
      <c r="AT1877"/>
      <c r="AU1877"/>
      <c r="AV1877"/>
      <c r="AW1877"/>
      <c r="AX1877"/>
      <c r="AY1877"/>
      <c r="AZ1877"/>
    </row>
    <row r="1878" spans="1:52" ht="12.75" customHeight="1" x14ac:dyDescent="0.25">
      <c r="A1878"/>
      <c r="B1878"/>
      <c r="C1878"/>
      <c r="D1878"/>
      <c r="E1878"/>
      <c r="F1878"/>
      <c r="G1878"/>
      <c r="H1878"/>
      <c r="I1878"/>
      <c r="J1878"/>
      <c r="K1878"/>
      <c r="L1878"/>
      <c r="M1878"/>
      <c r="N1878"/>
      <c r="O1878"/>
      <c r="P1878"/>
      <c r="Q1878"/>
      <c r="R1878"/>
      <c r="S1878"/>
      <c r="T1878"/>
      <c r="U1878"/>
      <c r="V1878"/>
      <c r="W1878"/>
      <c r="X1878"/>
      <c r="Y1878"/>
      <c r="Z1878"/>
      <c r="AA1878"/>
      <c r="AB1878"/>
      <c r="AC1878"/>
      <c r="AD1878"/>
      <c r="AE1878"/>
      <c r="AF1878"/>
      <c r="AG1878"/>
      <c r="AH1878"/>
      <c r="AI1878"/>
      <c r="AJ1878"/>
      <c r="AK1878"/>
      <c r="AL1878"/>
      <c r="AM1878"/>
      <c r="AN1878"/>
      <c r="AO1878"/>
      <c r="AP1878"/>
      <c r="AQ1878"/>
      <c r="AR1878"/>
      <c r="AS1878"/>
      <c r="AT1878"/>
      <c r="AU1878"/>
      <c r="AV1878"/>
      <c r="AW1878"/>
      <c r="AX1878"/>
      <c r="AY1878"/>
      <c r="AZ1878"/>
    </row>
    <row r="1879" spans="1:52" ht="12.75" customHeight="1" x14ac:dyDescent="0.25">
      <c r="A1879"/>
      <c r="B1879"/>
      <c r="C1879"/>
      <c r="D1879"/>
      <c r="E1879"/>
      <c r="F1879"/>
      <c r="G1879"/>
      <c r="H1879"/>
      <c r="I1879"/>
      <c r="J1879"/>
      <c r="K1879"/>
      <c r="L1879"/>
      <c r="M1879"/>
      <c r="N1879"/>
      <c r="O1879"/>
      <c r="P1879"/>
      <c r="Q1879"/>
      <c r="R1879"/>
      <c r="S1879"/>
      <c r="T1879"/>
      <c r="U1879"/>
      <c r="V1879"/>
      <c r="W1879"/>
      <c r="X1879"/>
      <c r="Y1879"/>
      <c r="Z1879"/>
      <c r="AA1879"/>
      <c r="AB1879"/>
      <c r="AC1879"/>
      <c r="AD1879"/>
      <c r="AE1879"/>
      <c r="AF1879"/>
      <c r="AG1879"/>
      <c r="AH1879"/>
      <c r="AI1879"/>
      <c r="AJ1879"/>
      <c r="AK1879"/>
      <c r="AL1879"/>
      <c r="AM1879"/>
      <c r="AN1879"/>
      <c r="AO1879"/>
      <c r="AP1879"/>
      <c r="AQ1879"/>
      <c r="AR1879"/>
      <c r="AS1879"/>
      <c r="AT1879"/>
      <c r="AU1879"/>
      <c r="AV1879"/>
      <c r="AW1879"/>
      <c r="AX1879"/>
      <c r="AY1879"/>
      <c r="AZ1879"/>
    </row>
    <row r="1880" spans="1:52" ht="12.75" customHeight="1" x14ac:dyDescent="0.25">
      <c r="A1880"/>
      <c r="B1880"/>
      <c r="C1880"/>
      <c r="D1880"/>
      <c r="E1880"/>
      <c r="F1880"/>
      <c r="G1880"/>
      <c r="H1880"/>
      <c r="I1880"/>
      <c r="J1880"/>
      <c r="K1880"/>
      <c r="L1880"/>
      <c r="M1880"/>
      <c r="N1880"/>
      <c r="O1880"/>
      <c r="P1880"/>
      <c r="Q1880"/>
      <c r="R1880"/>
      <c r="S1880"/>
      <c r="T1880"/>
      <c r="U1880"/>
      <c r="V1880"/>
      <c r="W1880"/>
      <c r="X1880"/>
      <c r="Y1880"/>
      <c r="Z1880"/>
      <c r="AA1880"/>
      <c r="AB1880"/>
      <c r="AC1880"/>
      <c r="AD1880"/>
      <c r="AE1880"/>
      <c r="AF1880"/>
      <c r="AG1880"/>
      <c r="AH1880"/>
      <c r="AI1880"/>
      <c r="AJ1880"/>
      <c r="AK1880"/>
      <c r="AL1880"/>
      <c r="AM1880"/>
      <c r="AN1880"/>
      <c r="AO1880"/>
      <c r="AP1880"/>
      <c r="AQ1880"/>
      <c r="AR1880"/>
      <c r="AS1880"/>
      <c r="AT1880"/>
      <c r="AU1880"/>
      <c r="AV1880"/>
      <c r="AW1880"/>
      <c r="AX1880"/>
      <c r="AY1880"/>
      <c r="AZ1880"/>
    </row>
    <row r="1881" spans="1:52" ht="12.75" customHeight="1" x14ac:dyDescent="0.25">
      <c r="A1881"/>
      <c r="B1881"/>
      <c r="C1881"/>
      <c r="D1881"/>
      <c r="E1881"/>
      <c r="F1881"/>
      <c r="G1881"/>
      <c r="H1881"/>
      <c r="I1881"/>
      <c r="J1881"/>
      <c r="K1881"/>
      <c r="L1881"/>
      <c r="M1881"/>
      <c r="N1881"/>
      <c r="O1881"/>
      <c r="P1881"/>
      <c r="Q1881"/>
      <c r="R1881"/>
      <c r="S1881"/>
      <c r="T1881"/>
      <c r="U1881"/>
      <c r="V1881"/>
      <c r="W1881"/>
      <c r="X1881"/>
      <c r="Y1881"/>
      <c r="Z1881"/>
      <c r="AA1881"/>
      <c r="AB1881"/>
      <c r="AC1881"/>
      <c r="AD1881"/>
      <c r="AE1881"/>
      <c r="AF1881"/>
      <c r="AG1881"/>
      <c r="AH1881"/>
      <c r="AI1881"/>
      <c r="AJ1881"/>
      <c r="AK1881"/>
      <c r="AL1881"/>
      <c r="AM1881"/>
      <c r="AN1881"/>
      <c r="AO1881"/>
      <c r="AP1881"/>
      <c r="AQ1881"/>
      <c r="AR1881"/>
      <c r="AS1881"/>
      <c r="AT1881"/>
      <c r="AU1881"/>
      <c r="AV1881"/>
      <c r="AW1881"/>
      <c r="AX1881"/>
      <c r="AY1881"/>
      <c r="AZ1881"/>
    </row>
    <row r="1882" spans="1:52" ht="12.75" customHeight="1" x14ac:dyDescent="0.25">
      <c r="A1882"/>
      <c r="B1882"/>
      <c r="C1882"/>
      <c r="D1882"/>
      <c r="E1882"/>
      <c r="F1882"/>
      <c r="G1882"/>
      <c r="H1882"/>
      <c r="I1882"/>
      <c r="J1882"/>
      <c r="K1882"/>
      <c r="L1882"/>
      <c r="M1882"/>
      <c r="N1882"/>
      <c r="O1882"/>
      <c r="P1882"/>
      <c r="Q1882"/>
      <c r="R1882"/>
      <c r="S1882"/>
      <c r="T1882"/>
      <c r="U1882"/>
      <c r="V1882"/>
      <c r="W1882"/>
      <c r="X1882"/>
      <c r="Y1882"/>
      <c r="Z1882"/>
      <c r="AA1882"/>
      <c r="AB1882"/>
      <c r="AC1882"/>
      <c r="AD1882"/>
      <c r="AE1882"/>
      <c r="AF1882"/>
      <c r="AG1882"/>
      <c r="AH1882"/>
      <c r="AI1882"/>
      <c r="AJ1882"/>
      <c r="AK1882"/>
      <c r="AL1882"/>
      <c r="AM1882"/>
      <c r="AN1882"/>
      <c r="AO1882"/>
      <c r="AP1882"/>
      <c r="AQ1882"/>
      <c r="AR1882"/>
      <c r="AS1882"/>
      <c r="AT1882"/>
      <c r="AU1882"/>
      <c r="AV1882"/>
      <c r="AW1882"/>
      <c r="AX1882"/>
      <c r="AY1882"/>
      <c r="AZ1882"/>
    </row>
    <row r="1883" spans="1:52" ht="12.75" customHeight="1" x14ac:dyDescent="0.25">
      <c r="A1883"/>
      <c r="B1883"/>
      <c r="C1883"/>
      <c r="D1883"/>
      <c r="E1883"/>
      <c r="F1883"/>
      <c r="G1883"/>
      <c r="H1883"/>
      <c r="I1883"/>
      <c r="J1883"/>
      <c r="K1883"/>
      <c r="L1883"/>
      <c r="M1883"/>
      <c r="N1883"/>
      <c r="O1883"/>
      <c r="P1883"/>
      <c r="Q1883"/>
      <c r="R1883"/>
      <c r="S1883"/>
      <c r="T1883"/>
      <c r="U1883"/>
      <c r="V1883"/>
      <c r="W1883"/>
      <c r="X1883"/>
      <c r="Y1883"/>
      <c r="Z1883"/>
      <c r="AA1883"/>
      <c r="AB1883"/>
      <c r="AC1883"/>
      <c r="AD1883"/>
      <c r="AE1883"/>
      <c r="AF1883"/>
      <c r="AG1883"/>
      <c r="AH1883"/>
      <c r="AI1883"/>
      <c r="AJ1883"/>
      <c r="AK1883"/>
      <c r="AL1883"/>
      <c r="AM1883"/>
      <c r="AN1883"/>
      <c r="AO1883"/>
      <c r="AP1883"/>
      <c r="AQ1883"/>
      <c r="AR1883"/>
      <c r="AS1883"/>
      <c r="AT1883"/>
      <c r="AU1883"/>
      <c r="AV1883"/>
      <c r="AW1883"/>
      <c r="AX1883"/>
      <c r="AY1883"/>
      <c r="AZ1883"/>
    </row>
    <row r="1884" spans="1:52" ht="12.75" customHeight="1" x14ac:dyDescent="0.25">
      <c r="A1884"/>
      <c r="B1884"/>
      <c r="C1884"/>
      <c r="D1884"/>
      <c r="E1884"/>
      <c r="F1884"/>
      <c r="G1884"/>
      <c r="H1884"/>
      <c r="I1884"/>
      <c r="J1884"/>
      <c r="K1884"/>
      <c r="L1884"/>
      <c r="M1884"/>
      <c r="N1884"/>
      <c r="O1884"/>
      <c r="P1884"/>
      <c r="Q1884"/>
      <c r="R1884"/>
      <c r="S1884"/>
      <c r="T1884"/>
      <c r="U1884"/>
      <c r="V1884"/>
      <c r="W1884"/>
      <c r="X1884"/>
      <c r="Y1884"/>
      <c r="Z1884"/>
      <c r="AA1884"/>
      <c r="AB1884"/>
      <c r="AC1884"/>
      <c r="AD1884"/>
      <c r="AE1884"/>
      <c r="AF1884"/>
      <c r="AG1884"/>
      <c r="AH1884"/>
      <c r="AI1884"/>
      <c r="AJ1884"/>
      <c r="AK1884"/>
      <c r="AL1884"/>
      <c r="AM1884"/>
      <c r="AN1884"/>
      <c r="AO1884"/>
      <c r="AP1884"/>
      <c r="AQ1884"/>
      <c r="AR1884"/>
      <c r="AS1884"/>
      <c r="AT1884"/>
      <c r="AU1884"/>
      <c r="AV1884"/>
      <c r="AW1884"/>
      <c r="AX1884"/>
      <c r="AY1884"/>
      <c r="AZ1884"/>
    </row>
    <row r="1885" spans="1:52" ht="12.75" customHeight="1" x14ac:dyDescent="0.25">
      <c r="A1885"/>
      <c r="B1885"/>
      <c r="C1885"/>
      <c r="D1885"/>
      <c r="E1885"/>
      <c r="F1885"/>
      <c r="G1885"/>
      <c r="H1885"/>
      <c r="I1885"/>
      <c r="J1885"/>
      <c r="K1885"/>
      <c r="L1885"/>
      <c r="M1885"/>
      <c r="N1885"/>
      <c r="O1885"/>
      <c r="P1885"/>
      <c r="Q1885"/>
      <c r="R1885"/>
      <c r="S1885"/>
      <c r="T1885"/>
      <c r="U1885"/>
      <c r="V1885"/>
      <c r="W1885"/>
      <c r="X1885"/>
      <c r="Y1885"/>
      <c r="Z1885"/>
      <c r="AA1885"/>
      <c r="AB1885"/>
      <c r="AC1885"/>
      <c r="AD1885"/>
      <c r="AE1885"/>
      <c r="AF1885"/>
      <c r="AG1885"/>
      <c r="AH1885"/>
      <c r="AI1885"/>
      <c r="AJ1885"/>
      <c r="AK1885"/>
      <c r="AL1885"/>
      <c r="AM1885"/>
      <c r="AN1885"/>
      <c r="AO1885"/>
      <c r="AP1885"/>
      <c r="AQ1885"/>
      <c r="AR1885"/>
      <c r="AS1885"/>
      <c r="AT1885"/>
      <c r="AU1885"/>
      <c r="AV1885"/>
      <c r="AW1885"/>
      <c r="AX1885"/>
      <c r="AY1885"/>
      <c r="AZ1885"/>
    </row>
    <row r="1886" spans="1:52" ht="12.75" customHeight="1" x14ac:dyDescent="0.25">
      <c r="A1886"/>
      <c r="B1886"/>
      <c r="C1886"/>
      <c r="D1886"/>
      <c r="E1886"/>
      <c r="F1886"/>
      <c r="G1886"/>
      <c r="H1886"/>
      <c r="I1886"/>
      <c r="J1886"/>
      <c r="K1886"/>
      <c r="L1886"/>
      <c r="M1886"/>
      <c r="N1886"/>
      <c r="O1886"/>
      <c r="P1886"/>
      <c r="Q1886"/>
      <c r="R1886"/>
      <c r="S1886"/>
      <c r="T1886"/>
      <c r="U1886"/>
      <c r="V1886"/>
      <c r="W1886"/>
      <c r="X1886"/>
      <c r="Y1886"/>
      <c r="Z1886"/>
      <c r="AA1886"/>
      <c r="AB1886"/>
      <c r="AC1886"/>
      <c r="AD1886"/>
      <c r="AE1886"/>
      <c r="AF1886"/>
      <c r="AG1886"/>
      <c r="AH1886"/>
      <c r="AI1886"/>
      <c r="AJ1886"/>
      <c r="AK1886"/>
      <c r="AL1886"/>
      <c r="AM1886"/>
      <c r="AN1886"/>
      <c r="AO1886"/>
      <c r="AP1886"/>
      <c r="AQ1886"/>
      <c r="AR1886"/>
      <c r="AS1886"/>
      <c r="AT1886"/>
      <c r="AU1886"/>
      <c r="AV1886"/>
      <c r="AW1886"/>
      <c r="AX1886"/>
      <c r="AY1886"/>
      <c r="AZ1886"/>
    </row>
    <row r="1887" spans="1:52" ht="12.75" customHeight="1" x14ac:dyDescent="0.25">
      <c r="A1887"/>
      <c r="B1887"/>
      <c r="C1887"/>
      <c r="D1887"/>
      <c r="E1887"/>
      <c r="F1887"/>
      <c r="G1887"/>
      <c r="H1887"/>
      <c r="I1887"/>
      <c r="J1887"/>
      <c r="K1887"/>
      <c r="L1887"/>
      <c r="M1887"/>
      <c r="N1887"/>
      <c r="O1887"/>
      <c r="P1887"/>
      <c r="Q1887"/>
      <c r="R1887"/>
      <c r="S1887"/>
      <c r="T1887"/>
      <c r="U1887"/>
      <c r="V1887"/>
      <c r="W1887"/>
      <c r="X1887"/>
      <c r="Y1887"/>
      <c r="Z1887"/>
      <c r="AA1887"/>
      <c r="AB1887"/>
      <c r="AC1887"/>
      <c r="AD1887"/>
      <c r="AE1887"/>
      <c r="AF1887"/>
      <c r="AG1887"/>
      <c r="AH1887"/>
      <c r="AI1887"/>
      <c r="AJ1887"/>
      <c r="AK1887"/>
      <c r="AL1887"/>
      <c r="AM1887"/>
      <c r="AN1887"/>
      <c r="AO1887"/>
      <c r="AP1887"/>
      <c r="AQ1887"/>
      <c r="AR1887"/>
      <c r="AS1887"/>
      <c r="AT1887"/>
      <c r="AU1887"/>
      <c r="AV1887"/>
      <c r="AW1887"/>
      <c r="AX1887"/>
      <c r="AY1887"/>
      <c r="AZ1887"/>
    </row>
    <row r="1888" spans="1:52" ht="12.75" customHeight="1" x14ac:dyDescent="0.25">
      <c r="A1888"/>
      <c r="B1888"/>
      <c r="C1888"/>
      <c r="D1888"/>
      <c r="E1888"/>
      <c r="F1888"/>
      <c r="G1888"/>
      <c r="H1888"/>
      <c r="I1888"/>
      <c r="J1888"/>
      <c r="K1888"/>
      <c r="L1888"/>
      <c r="M1888"/>
      <c r="N1888"/>
      <c r="O1888"/>
      <c r="P1888"/>
      <c r="Q1888"/>
      <c r="R1888"/>
      <c r="S1888"/>
      <c r="T1888"/>
      <c r="U1888"/>
      <c r="V1888"/>
      <c r="W1888"/>
      <c r="X1888"/>
      <c r="Y1888"/>
      <c r="Z1888"/>
      <c r="AA1888"/>
      <c r="AB1888"/>
      <c r="AC1888"/>
      <c r="AD1888"/>
      <c r="AE1888"/>
      <c r="AF1888"/>
      <c r="AG1888"/>
      <c r="AH1888"/>
      <c r="AI1888"/>
      <c r="AJ1888"/>
      <c r="AK1888"/>
      <c r="AL1888"/>
      <c r="AM1888"/>
      <c r="AN1888"/>
      <c r="AO1888"/>
      <c r="AP1888"/>
      <c r="AQ1888"/>
      <c r="AR1888"/>
      <c r="AS1888"/>
      <c r="AT1888"/>
      <c r="AU1888"/>
      <c r="AV1888"/>
      <c r="AW1888"/>
      <c r="AX1888"/>
      <c r="AY1888"/>
      <c r="AZ1888"/>
    </row>
    <row r="1889" spans="1:52" ht="12.75" customHeight="1" x14ac:dyDescent="0.25">
      <c r="A1889"/>
      <c r="B1889"/>
      <c r="C1889"/>
      <c r="D1889"/>
      <c r="E1889"/>
      <c r="F1889"/>
      <c r="G1889"/>
      <c r="H1889"/>
      <c r="I1889"/>
      <c r="J1889"/>
      <c r="K1889"/>
      <c r="L1889"/>
      <c r="M1889"/>
      <c r="N1889"/>
      <c r="O1889"/>
      <c r="P1889"/>
      <c r="Q1889"/>
      <c r="R1889"/>
      <c r="S1889"/>
      <c r="T1889"/>
      <c r="U1889"/>
      <c r="V1889"/>
      <c r="W1889"/>
      <c r="X1889"/>
      <c r="Y1889"/>
      <c r="Z1889"/>
      <c r="AA1889"/>
      <c r="AB1889"/>
      <c r="AC1889"/>
      <c r="AD1889"/>
      <c r="AE1889"/>
      <c r="AF1889"/>
      <c r="AG1889"/>
      <c r="AH1889"/>
      <c r="AI1889"/>
      <c r="AJ1889"/>
      <c r="AK1889"/>
      <c r="AL1889"/>
      <c r="AM1889"/>
      <c r="AN1889"/>
      <c r="AO1889"/>
      <c r="AP1889"/>
      <c r="AQ1889"/>
      <c r="AR1889"/>
      <c r="AS1889"/>
      <c r="AT1889"/>
      <c r="AU1889"/>
      <c r="AV1889"/>
      <c r="AW1889"/>
      <c r="AX1889"/>
      <c r="AY1889"/>
      <c r="AZ1889"/>
    </row>
    <row r="1890" spans="1:52" ht="12.75" customHeight="1" x14ac:dyDescent="0.25">
      <c r="A1890"/>
      <c r="B1890"/>
      <c r="C1890"/>
      <c r="D1890"/>
      <c r="E1890"/>
      <c r="F1890"/>
      <c r="G1890"/>
      <c r="H1890"/>
      <c r="I1890"/>
      <c r="J1890"/>
      <c r="K1890"/>
      <c r="L1890"/>
      <c r="M1890"/>
      <c r="N1890"/>
      <c r="O1890"/>
      <c r="P1890"/>
      <c r="Q1890"/>
      <c r="R1890"/>
      <c r="S1890"/>
      <c r="T1890"/>
      <c r="U1890"/>
      <c r="V1890"/>
      <c r="W1890"/>
      <c r="X1890"/>
      <c r="Y1890"/>
      <c r="Z1890"/>
      <c r="AA1890"/>
      <c r="AB1890"/>
      <c r="AC1890"/>
      <c r="AD1890"/>
      <c r="AE1890"/>
      <c r="AF1890"/>
      <c r="AG1890"/>
      <c r="AH1890"/>
      <c r="AI1890"/>
      <c r="AJ1890"/>
      <c r="AK1890"/>
      <c r="AL1890"/>
      <c r="AM1890"/>
      <c r="AN1890"/>
      <c r="AO1890"/>
      <c r="AP1890"/>
      <c r="AQ1890"/>
      <c r="AR1890"/>
      <c r="AS1890"/>
      <c r="AT1890"/>
      <c r="AU1890"/>
      <c r="AV1890"/>
      <c r="AW1890"/>
      <c r="AX1890"/>
      <c r="AY1890"/>
      <c r="AZ1890"/>
    </row>
    <row r="1891" spans="1:52" ht="12.75" customHeight="1" x14ac:dyDescent="0.25">
      <c r="A1891"/>
      <c r="B1891"/>
      <c r="C1891"/>
      <c r="D1891"/>
      <c r="E1891"/>
      <c r="F1891"/>
      <c r="G1891"/>
      <c r="H1891"/>
      <c r="I1891"/>
      <c r="J1891"/>
      <c r="K1891"/>
      <c r="L1891"/>
      <c r="M1891"/>
      <c r="N1891"/>
      <c r="O1891"/>
      <c r="P1891"/>
      <c r="Q1891"/>
      <c r="R1891"/>
      <c r="S1891"/>
      <c r="T1891"/>
      <c r="U1891"/>
      <c r="V1891"/>
      <c r="W1891"/>
      <c r="X1891"/>
      <c r="Y1891"/>
      <c r="Z1891"/>
      <c r="AA1891"/>
      <c r="AB1891"/>
      <c r="AC1891"/>
      <c r="AD1891"/>
      <c r="AE1891"/>
      <c r="AF1891"/>
      <c r="AG1891"/>
      <c r="AH1891"/>
      <c r="AI1891"/>
      <c r="AJ1891"/>
      <c r="AK1891"/>
      <c r="AL1891"/>
      <c r="AM1891"/>
      <c r="AN1891"/>
      <c r="AO1891"/>
      <c r="AP1891"/>
      <c r="AQ1891"/>
      <c r="AR1891"/>
      <c r="AS1891"/>
      <c r="AT1891"/>
      <c r="AU1891"/>
      <c r="AV1891"/>
      <c r="AW1891"/>
      <c r="AX1891"/>
      <c r="AY1891"/>
      <c r="AZ1891"/>
    </row>
    <row r="1892" spans="1:52" ht="12.75" customHeight="1" x14ac:dyDescent="0.25">
      <c r="A1892"/>
      <c r="B1892"/>
      <c r="C1892"/>
      <c r="D1892"/>
      <c r="E1892"/>
      <c r="F1892"/>
      <c r="G1892"/>
      <c r="H1892"/>
      <c r="I1892"/>
      <c r="J1892"/>
      <c r="K1892"/>
      <c r="L1892"/>
      <c r="M1892"/>
      <c r="N1892"/>
      <c r="O1892"/>
      <c r="P1892"/>
      <c r="Q1892"/>
      <c r="R1892"/>
      <c r="S1892"/>
      <c r="T1892"/>
      <c r="U1892"/>
      <c r="V1892"/>
      <c r="W1892"/>
      <c r="X1892"/>
      <c r="Y1892"/>
      <c r="Z1892"/>
      <c r="AA1892"/>
      <c r="AB1892"/>
      <c r="AC1892"/>
      <c r="AD1892"/>
      <c r="AE1892"/>
      <c r="AF1892"/>
      <c r="AG1892"/>
      <c r="AH1892"/>
      <c r="AI1892"/>
      <c r="AJ1892"/>
      <c r="AK1892"/>
      <c r="AL1892"/>
      <c r="AM1892"/>
      <c r="AN1892"/>
      <c r="AO1892"/>
      <c r="AP1892"/>
      <c r="AQ1892"/>
      <c r="AR1892"/>
      <c r="AS1892"/>
      <c r="AT1892"/>
      <c r="AU1892"/>
      <c r="AV1892"/>
      <c r="AW1892"/>
      <c r="AX1892"/>
      <c r="AY1892"/>
      <c r="AZ1892"/>
    </row>
    <row r="1893" spans="1:52" ht="12.75" customHeight="1" x14ac:dyDescent="0.25">
      <c r="A1893"/>
      <c r="B1893"/>
      <c r="C1893"/>
      <c r="D1893"/>
      <c r="E1893"/>
      <c r="F1893"/>
      <c r="G1893"/>
      <c r="H1893"/>
      <c r="I1893"/>
      <c r="J1893"/>
      <c r="K1893"/>
      <c r="L1893"/>
      <c r="M1893"/>
      <c r="N1893"/>
      <c r="O1893"/>
      <c r="P1893"/>
      <c r="Q1893"/>
      <c r="R1893"/>
      <c r="S1893"/>
      <c r="T1893"/>
      <c r="U1893"/>
      <c r="V1893"/>
      <c r="W1893"/>
      <c r="X1893"/>
      <c r="Y1893"/>
      <c r="Z1893"/>
      <c r="AA1893"/>
      <c r="AB1893"/>
      <c r="AC1893"/>
      <c r="AD1893"/>
      <c r="AE1893"/>
      <c r="AF1893"/>
      <c r="AG1893"/>
      <c r="AH1893"/>
      <c r="AI1893"/>
      <c r="AJ1893"/>
      <c r="AK1893"/>
      <c r="AL1893"/>
      <c r="AM1893"/>
      <c r="AN1893"/>
      <c r="AO1893"/>
      <c r="AP1893"/>
      <c r="AQ1893"/>
      <c r="AR1893"/>
      <c r="AS1893"/>
      <c r="AT1893"/>
      <c r="AU1893"/>
      <c r="AV1893"/>
      <c r="AW1893"/>
      <c r="AX1893"/>
      <c r="AY1893"/>
      <c r="AZ1893"/>
    </row>
    <row r="1894" spans="1:52" ht="12.75" customHeight="1" x14ac:dyDescent="0.25">
      <c r="A1894"/>
      <c r="B1894"/>
      <c r="C1894"/>
      <c r="D1894"/>
      <c r="E1894"/>
      <c r="F1894"/>
      <c r="G1894"/>
      <c r="H1894"/>
      <c r="I1894"/>
      <c r="J1894"/>
      <c r="K1894"/>
      <c r="L1894"/>
      <c r="M1894"/>
      <c r="N1894"/>
      <c r="O1894"/>
      <c r="P1894"/>
      <c r="Q1894"/>
      <c r="R1894"/>
      <c r="S1894"/>
      <c r="T1894"/>
      <c r="U1894"/>
      <c r="V1894"/>
      <c r="W1894"/>
      <c r="X1894"/>
      <c r="Y1894"/>
      <c r="Z1894"/>
      <c r="AA1894"/>
      <c r="AB1894"/>
      <c r="AC1894"/>
      <c r="AD1894"/>
      <c r="AE1894"/>
      <c r="AF1894"/>
      <c r="AG1894"/>
      <c r="AH1894"/>
      <c r="AI1894"/>
      <c r="AJ1894"/>
      <c r="AK1894"/>
      <c r="AL1894"/>
      <c r="AM1894"/>
      <c r="AN1894"/>
      <c r="AO1894"/>
      <c r="AP1894"/>
      <c r="AQ1894"/>
      <c r="AR1894"/>
      <c r="AS1894"/>
      <c r="AT1894"/>
      <c r="AU1894"/>
      <c r="AV1894"/>
      <c r="AW1894"/>
      <c r="AX1894"/>
      <c r="AY1894"/>
      <c r="AZ1894"/>
    </row>
    <row r="1895" spans="1:52" ht="12.75" customHeight="1" x14ac:dyDescent="0.25">
      <c r="A1895"/>
      <c r="B1895"/>
      <c r="C1895"/>
      <c r="D1895"/>
      <c r="E1895"/>
      <c r="F1895"/>
      <c r="G1895"/>
      <c r="H1895"/>
      <c r="I1895"/>
      <c r="J1895"/>
      <c r="K1895"/>
      <c r="L1895"/>
      <c r="M1895"/>
      <c r="N1895"/>
      <c r="O1895"/>
      <c r="P1895"/>
      <c r="Q1895"/>
      <c r="R1895"/>
      <c r="S1895"/>
      <c r="T1895"/>
      <c r="U1895"/>
      <c r="V1895"/>
      <c r="W1895"/>
      <c r="X1895"/>
      <c r="Y1895"/>
      <c r="Z1895"/>
      <c r="AA1895"/>
      <c r="AB1895"/>
      <c r="AC1895"/>
      <c r="AD1895"/>
      <c r="AE1895"/>
      <c r="AF1895"/>
      <c r="AG1895"/>
      <c r="AH1895"/>
      <c r="AI1895"/>
      <c r="AJ1895"/>
      <c r="AK1895"/>
      <c r="AL1895"/>
      <c r="AM1895"/>
      <c r="AN1895"/>
      <c r="AO1895"/>
      <c r="AP1895"/>
      <c r="AQ1895"/>
      <c r="AR1895"/>
      <c r="AS1895"/>
      <c r="AT1895"/>
      <c r="AU1895"/>
      <c r="AV1895"/>
      <c r="AW1895"/>
      <c r="AX1895"/>
      <c r="AY1895"/>
      <c r="AZ1895"/>
    </row>
    <row r="1896" spans="1:52" ht="12.75" customHeight="1" x14ac:dyDescent="0.25">
      <c r="A1896"/>
      <c r="B1896"/>
      <c r="C1896"/>
      <c r="D1896"/>
      <c r="E1896"/>
      <c r="F1896"/>
      <c r="G1896"/>
      <c r="H1896"/>
      <c r="I1896"/>
      <c r="J1896"/>
      <c r="K1896"/>
      <c r="L1896"/>
      <c r="M1896"/>
      <c r="N1896"/>
      <c r="O1896"/>
      <c r="P1896"/>
      <c r="Q1896"/>
      <c r="R1896"/>
      <c r="S1896"/>
      <c r="T1896"/>
      <c r="U1896"/>
      <c r="V1896"/>
      <c r="W1896"/>
      <c r="X1896"/>
      <c r="Y1896"/>
      <c r="Z1896"/>
      <c r="AA1896"/>
      <c r="AB1896"/>
      <c r="AC1896"/>
      <c r="AD1896"/>
      <c r="AE1896"/>
      <c r="AF1896"/>
      <c r="AG1896"/>
      <c r="AH1896"/>
      <c r="AI1896"/>
      <c r="AJ1896"/>
      <c r="AK1896"/>
      <c r="AL1896"/>
      <c r="AM1896"/>
      <c r="AN1896"/>
      <c r="AO1896"/>
      <c r="AP1896"/>
      <c r="AQ1896"/>
      <c r="AR1896"/>
      <c r="AS1896"/>
      <c r="AT1896"/>
      <c r="AU1896"/>
      <c r="AV1896"/>
      <c r="AW1896"/>
      <c r="AX1896"/>
      <c r="AY1896"/>
      <c r="AZ1896"/>
    </row>
    <row r="1897" spans="1:52" ht="12.75" customHeight="1" x14ac:dyDescent="0.25">
      <c r="A1897"/>
      <c r="B1897"/>
      <c r="C1897"/>
      <c r="D1897"/>
      <c r="E1897"/>
      <c r="F1897"/>
      <c r="G1897"/>
      <c r="H1897"/>
      <c r="I1897"/>
      <c r="J1897"/>
      <c r="K1897"/>
      <c r="L1897"/>
      <c r="M1897"/>
      <c r="N1897"/>
      <c r="O1897"/>
      <c r="P1897"/>
      <c r="Q1897"/>
      <c r="R1897"/>
      <c r="S1897"/>
      <c r="T1897"/>
      <c r="U1897"/>
      <c r="V1897"/>
      <c r="W1897"/>
      <c r="X1897"/>
      <c r="Y1897"/>
      <c r="Z1897"/>
      <c r="AA1897"/>
      <c r="AB1897"/>
      <c r="AC1897"/>
      <c r="AD1897"/>
      <c r="AE1897"/>
      <c r="AF1897"/>
      <c r="AG1897"/>
      <c r="AH1897"/>
      <c r="AI1897"/>
      <c r="AJ1897"/>
      <c r="AK1897"/>
      <c r="AL1897"/>
      <c r="AM1897"/>
      <c r="AN1897"/>
      <c r="AO1897"/>
      <c r="AP1897"/>
      <c r="AQ1897"/>
      <c r="AR1897"/>
      <c r="AS1897"/>
      <c r="AT1897"/>
      <c r="AU1897"/>
      <c r="AV1897"/>
      <c r="AW1897"/>
      <c r="AX1897"/>
      <c r="AY1897"/>
      <c r="AZ1897"/>
    </row>
    <row r="1898" spans="1:52" ht="12.75" customHeight="1" x14ac:dyDescent="0.25">
      <c r="A1898"/>
      <c r="B1898"/>
      <c r="C1898"/>
      <c r="D1898"/>
      <c r="E1898"/>
      <c r="F1898"/>
      <c r="G1898"/>
      <c r="H1898"/>
      <c r="I1898"/>
      <c r="J1898"/>
      <c r="K1898"/>
      <c r="L1898"/>
      <c r="M1898"/>
      <c r="N1898"/>
      <c r="O1898"/>
      <c r="P1898"/>
      <c r="Q1898"/>
      <c r="R1898"/>
      <c r="S1898"/>
      <c r="T1898"/>
      <c r="U1898"/>
      <c r="V1898"/>
      <c r="W1898"/>
      <c r="X1898"/>
      <c r="Y1898"/>
      <c r="Z1898"/>
      <c r="AA1898"/>
      <c r="AB1898"/>
      <c r="AC1898"/>
      <c r="AD1898"/>
      <c r="AE1898"/>
      <c r="AF1898"/>
      <c r="AG1898"/>
      <c r="AH1898"/>
      <c r="AI1898"/>
      <c r="AJ1898"/>
      <c r="AK1898"/>
      <c r="AL1898"/>
      <c r="AM1898"/>
      <c r="AN1898"/>
      <c r="AO1898"/>
      <c r="AP1898"/>
      <c r="AQ1898"/>
      <c r="AR1898"/>
      <c r="AS1898"/>
      <c r="AT1898"/>
      <c r="AU1898"/>
      <c r="AV1898"/>
      <c r="AW1898"/>
      <c r="AX1898"/>
      <c r="AY1898"/>
      <c r="AZ1898"/>
    </row>
    <row r="1899" spans="1:52" ht="12.75" customHeight="1" x14ac:dyDescent="0.25">
      <c r="A1899"/>
      <c r="B1899"/>
      <c r="C1899"/>
      <c r="D1899"/>
      <c r="E1899"/>
      <c r="F1899"/>
      <c r="G1899"/>
      <c r="H1899"/>
      <c r="I1899"/>
      <c r="J1899"/>
      <c r="K1899"/>
      <c r="L1899"/>
      <c r="M1899"/>
      <c r="N1899"/>
      <c r="O1899"/>
      <c r="P1899"/>
      <c r="Q1899"/>
      <c r="R1899"/>
      <c r="S1899"/>
      <c r="T1899"/>
      <c r="U1899"/>
      <c r="V1899"/>
      <c r="W1899"/>
      <c r="X1899"/>
      <c r="Y1899"/>
      <c r="Z1899"/>
      <c r="AA1899"/>
      <c r="AB1899"/>
      <c r="AC1899"/>
      <c r="AD1899"/>
      <c r="AE1899"/>
      <c r="AF1899"/>
      <c r="AG1899"/>
      <c r="AH1899"/>
      <c r="AI1899"/>
      <c r="AJ1899"/>
      <c r="AK1899"/>
      <c r="AL1899"/>
      <c r="AM1899"/>
      <c r="AN1899"/>
      <c r="AO1899"/>
      <c r="AP1899"/>
      <c r="AQ1899"/>
      <c r="AR1899"/>
      <c r="AS1899"/>
      <c r="AT1899"/>
      <c r="AU1899"/>
      <c r="AV1899"/>
      <c r="AW1899"/>
      <c r="AX1899"/>
      <c r="AY1899"/>
      <c r="AZ1899"/>
    </row>
    <row r="1900" spans="1:52" ht="12.75" customHeight="1" x14ac:dyDescent="0.25">
      <c r="A1900"/>
      <c r="B1900"/>
      <c r="C1900"/>
      <c r="D1900"/>
      <c r="E1900"/>
      <c r="F1900"/>
      <c r="G1900"/>
      <c r="H1900"/>
      <c r="I1900"/>
      <c r="J1900"/>
      <c r="K1900"/>
      <c r="L1900"/>
      <c r="M1900"/>
      <c r="N1900"/>
      <c r="O1900"/>
      <c r="P1900"/>
      <c r="Q1900"/>
      <c r="R1900"/>
      <c r="S1900"/>
      <c r="T1900"/>
      <c r="U1900"/>
      <c r="V1900"/>
      <c r="W1900"/>
      <c r="X1900"/>
      <c r="Y1900"/>
      <c r="Z1900"/>
      <c r="AA1900"/>
      <c r="AB1900"/>
      <c r="AC1900"/>
      <c r="AD1900"/>
      <c r="AE1900"/>
      <c r="AF1900"/>
      <c r="AG1900"/>
      <c r="AH1900"/>
      <c r="AI1900"/>
      <c r="AJ1900"/>
      <c r="AK1900"/>
      <c r="AL1900"/>
      <c r="AM1900"/>
      <c r="AN1900"/>
      <c r="AO1900"/>
      <c r="AP1900"/>
      <c r="AQ1900"/>
      <c r="AR1900"/>
      <c r="AS1900"/>
      <c r="AT1900"/>
      <c r="AU1900"/>
      <c r="AV1900"/>
      <c r="AW1900"/>
      <c r="AX1900"/>
      <c r="AY1900"/>
      <c r="AZ1900"/>
    </row>
    <row r="1901" spans="1:52" ht="12.75" customHeight="1" x14ac:dyDescent="0.25">
      <c r="A1901"/>
      <c r="B1901"/>
      <c r="C1901"/>
      <c r="D1901"/>
      <c r="E1901"/>
      <c r="F1901"/>
      <c r="G1901"/>
      <c r="H1901"/>
      <c r="I1901"/>
      <c r="J1901"/>
      <c r="K1901"/>
      <c r="L1901"/>
      <c r="M1901"/>
      <c r="N1901"/>
      <c r="O1901"/>
      <c r="P1901"/>
      <c r="Q1901"/>
      <c r="R1901"/>
      <c r="S1901"/>
      <c r="T1901"/>
      <c r="U1901"/>
      <c r="V1901"/>
      <c r="W1901"/>
      <c r="X1901"/>
      <c r="Y1901"/>
      <c r="Z1901"/>
      <c r="AA1901"/>
      <c r="AB1901"/>
      <c r="AC1901"/>
      <c r="AD1901"/>
      <c r="AE1901"/>
      <c r="AF1901"/>
      <c r="AG1901"/>
      <c r="AH1901"/>
      <c r="AI1901"/>
      <c r="AJ1901"/>
      <c r="AK1901"/>
      <c r="AL1901"/>
      <c r="AM1901"/>
      <c r="AN1901"/>
      <c r="AO1901"/>
      <c r="AP1901"/>
      <c r="AQ1901"/>
      <c r="AR1901"/>
      <c r="AS1901"/>
      <c r="AT1901"/>
      <c r="AU1901"/>
      <c r="AV1901"/>
      <c r="AW1901"/>
      <c r="AX1901"/>
      <c r="AY1901"/>
      <c r="AZ1901"/>
    </row>
    <row r="1902" spans="1:52" ht="12.75" customHeight="1" x14ac:dyDescent="0.25">
      <c r="A1902"/>
      <c r="B1902"/>
      <c r="C1902"/>
      <c r="D1902"/>
      <c r="E1902"/>
      <c r="F1902"/>
      <c r="G1902"/>
      <c r="H1902"/>
      <c r="I1902"/>
      <c r="J1902"/>
      <c r="K1902"/>
      <c r="L1902"/>
      <c r="M1902"/>
      <c r="N1902"/>
      <c r="O1902"/>
      <c r="P1902"/>
      <c r="Q1902"/>
      <c r="R1902"/>
      <c r="S1902"/>
      <c r="T1902"/>
      <c r="U1902"/>
      <c r="V1902"/>
      <c r="W1902"/>
      <c r="X1902"/>
      <c r="Y1902"/>
      <c r="Z1902"/>
      <c r="AA1902"/>
      <c r="AB1902"/>
      <c r="AC1902"/>
      <c r="AD1902"/>
      <c r="AE1902"/>
      <c r="AF1902"/>
      <c r="AG1902"/>
      <c r="AH1902"/>
      <c r="AI1902"/>
      <c r="AJ1902"/>
      <c r="AK1902"/>
      <c r="AL1902"/>
      <c r="AM1902"/>
      <c r="AN1902"/>
      <c r="AO1902"/>
      <c r="AP1902"/>
      <c r="AQ1902"/>
      <c r="AR1902"/>
      <c r="AS1902"/>
      <c r="AT1902"/>
      <c r="AU1902"/>
      <c r="AV1902"/>
      <c r="AW1902"/>
      <c r="AX1902"/>
      <c r="AY1902"/>
      <c r="AZ1902"/>
    </row>
    <row r="1903" spans="1:52" ht="12.75" customHeight="1" x14ac:dyDescent="0.25">
      <c r="A1903"/>
      <c r="B1903"/>
      <c r="C1903"/>
      <c r="D1903"/>
      <c r="E1903"/>
      <c r="F1903"/>
      <c r="G1903"/>
      <c r="H1903"/>
      <c r="I1903"/>
      <c r="J1903"/>
      <c r="K1903"/>
      <c r="L1903"/>
      <c r="M1903"/>
      <c r="N1903"/>
      <c r="O1903"/>
      <c r="P1903"/>
      <c r="Q1903"/>
      <c r="R1903"/>
      <c r="S1903"/>
      <c r="T1903"/>
      <c r="U1903"/>
      <c r="V1903"/>
      <c r="W1903"/>
      <c r="X1903"/>
      <c r="Y1903"/>
      <c r="Z1903"/>
      <c r="AA1903"/>
      <c r="AB1903"/>
      <c r="AC1903"/>
      <c r="AD1903"/>
      <c r="AE1903"/>
      <c r="AF1903"/>
      <c r="AG1903"/>
      <c r="AH1903"/>
      <c r="AI1903"/>
      <c r="AJ1903"/>
      <c r="AK1903"/>
      <c r="AL1903"/>
      <c r="AM1903"/>
      <c r="AN1903"/>
      <c r="AO1903"/>
      <c r="AP1903"/>
      <c r="AQ1903"/>
      <c r="AR1903"/>
      <c r="AS1903"/>
      <c r="AT1903"/>
      <c r="AU1903"/>
      <c r="AV1903"/>
      <c r="AW1903"/>
      <c r="AX1903"/>
      <c r="AY1903"/>
      <c r="AZ1903"/>
    </row>
    <row r="1904" spans="1:52" ht="12.75" customHeight="1" x14ac:dyDescent="0.25">
      <c r="A1904"/>
      <c r="B1904"/>
      <c r="C1904"/>
      <c r="D1904"/>
      <c r="E1904"/>
      <c r="F1904"/>
      <c r="G1904"/>
      <c r="H1904"/>
      <c r="I1904"/>
      <c r="J1904"/>
      <c r="K1904"/>
      <c r="L1904"/>
      <c r="M1904"/>
      <c r="N1904"/>
      <c r="O1904"/>
      <c r="P1904"/>
      <c r="Q1904"/>
      <c r="R1904"/>
      <c r="S1904"/>
      <c r="T1904"/>
      <c r="U1904"/>
      <c r="V1904"/>
      <c r="W1904"/>
      <c r="X1904"/>
      <c r="Y1904"/>
      <c r="Z1904"/>
      <c r="AA1904"/>
      <c r="AB1904"/>
      <c r="AC1904"/>
      <c r="AD1904"/>
      <c r="AE1904"/>
      <c r="AF1904"/>
      <c r="AG1904"/>
      <c r="AH1904"/>
      <c r="AI1904"/>
      <c r="AJ1904"/>
      <c r="AK1904"/>
      <c r="AL1904"/>
      <c r="AM1904"/>
      <c r="AN1904"/>
      <c r="AO1904"/>
      <c r="AP1904"/>
      <c r="AQ1904"/>
      <c r="AR1904"/>
      <c r="AS1904"/>
      <c r="AT1904"/>
      <c r="AU1904"/>
      <c r="AV1904"/>
      <c r="AW1904"/>
      <c r="AX1904"/>
      <c r="AY1904"/>
      <c r="AZ1904"/>
    </row>
    <row r="1905" spans="1:52" ht="12.75" customHeight="1" x14ac:dyDescent="0.25">
      <c r="A1905"/>
      <c r="B1905"/>
      <c r="C1905"/>
      <c r="D1905"/>
      <c r="E1905"/>
      <c r="F1905"/>
      <c r="G1905"/>
      <c r="H1905"/>
      <c r="I1905"/>
      <c r="J1905"/>
      <c r="K1905"/>
      <c r="L1905"/>
      <c r="M1905"/>
      <c r="N1905"/>
      <c r="O1905"/>
      <c r="P1905"/>
      <c r="Q1905"/>
      <c r="R1905"/>
      <c r="S1905"/>
      <c r="T1905"/>
      <c r="U1905"/>
      <c r="V1905"/>
      <c r="W1905"/>
      <c r="X1905"/>
      <c r="Y1905"/>
      <c r="Z1905"/>
      <c r="AA1905"/>
      <c r="AB1905"/>
      <c r="AC1905"/>
      <c r="AD1905"/>
      <c r="AE1905"/>
      <c r="AF1905"/>
      <c r="AG1905"/>
      <c r="AH1905"/>
      <c r="AI1905"/>
      <c r="AJ1905"/>
      <c r="AK1905"/>
      <c r="AL1905"/>
      <c r="AM1905"/>
      <c r="AN1905"/>
      <c r="AO1905"/>
      <c r="AP1905"/>
      <c r="AQ1905"/>
      <c r="AR1905"/>
      <c r="AS1905"/>
      <c r="AT1905"/>
      <c r="AU1905"/>
      <c r="AV1905"/>
      <c r="AW1905"/>
      <c r="AX1905"/>
      <c r="AY1905"/>
      <c r="AZ1905"/>
    </row>
    <row r="1906" spans="1:52" ht="12.75" customHeight="1" x14ac:dyDescent="0.25">
      <c r="A1906"/>
      <c r="B1906"/>
      <c r="C1906"/>
      <c r="D1906"/>
      <c r="E1906"/>
      <c r="F1906"/>
      <c r="G1906"/>
      <c r="H1906"/>
      <c r="I1906"/>
      <c r="J1906"/>
      <c r="K1906"/>
      <c r="L1906"/>
      <c r="M1906"/>
      <c r="N1906"/>
      <c r="O1906"/>
      <c r="P1906"/>
      <c r="Q1906"/>
      <c r="R1906"/>
      <c r="S1906"/>
      <c r="T1906"/>
      <c r="U1906"/>
      <c r="V1906"/>
      <c r="W1906"/>
      <c r="X1906"/>
      <c r="Y1906"/>
      <c r="Z1906"/>
      <c r="AA1906"/>
      <c r="AB1906"/>
      <c r="AC1906"/>
      <c r="AD1906"/>
      <c r="AE1906"/>
      <c r="AF1906"/>
      <c r="AG1906"/>
      <c r="AH1906"/>
      <c r="AI1906"/>
      <c r="AJ1906"/>
      <c r="AK1906"/>
      <c r="AL1906"/>
      <c r="AM1906"/>
      <c r="AN1906"/>
      <c r="AO1906"/>
      <c r="AP1906"/>
      <c r="AQ1906"/>
      <c r="AR1906"/>
      <c r="AS1906"/>
      <c r="AT1906"/>
      <c r="AU1906"/>
      <c r="AV1906"/>
      <c r="AW1906"/>
      <c r="AX1906"/>
      <c r="AY1906"/>
      <c r="AZ1906"/>
    </row>
    <row r="1907" spans="1:52" ht="12.75" customHeight="1" x14ac:dyDescent="0.25">
      <c r="A1907"/>
      <c r="B1907"/>
      <c r="C1907"/>
      <c r="D1907"/>
      <c r="E1907"/>
      <c r="F1907"/>
      <c r="G1907"/>
      <c r="H1907"/>
      <c r="I1907"/>
      <c r="J1907"/>
      <c r="K1907"/>
      <c r="L1907"/>
      <c r="M1907"/>
      <c r="N1907"/>
      <c r="O1907"/>
      <c r="P1907"/>
      <c r="Q1907"/>
      <c r="R1907"/>
      <c r="S1907"/>
      <c r="T1907"/>
      <c r="U1907"/>
      <c r="V1907"/>
      <c r="W1907"/>
      <c r="X1907"/>
      <c r="Y1907"/>
      <c r="Z1907"/>
      <c r="AA1907"/>
      <c r="AB1907"/>
      <c r="AC1907"/>
      <c r="AD1907"/>
      <c r="AE1907"/>
      <c r="AF1907"/>
      <c r="AG1907"/>
      <c r="AH1907"/>
      <c r="AI1907"/>
      <c r="AJ1907"/>
      <c r="AK1907"/>
      <c r="AL1907"/>
      <c r="AM1907"/>
      <c r="AN1907"/>
      <c r="AO1907"/>
      <c r="AP1907"/>
      <c r="AQ1907"/>
      <c r="AR1907"/>
      <c r="AS1907"/>
      <c r="AT1907"/>
      <c r="AU1907"/>
      <c r="AV1907"/>
      <c r="AW1907"/>
      <c r="AX1907"/>
      <c r="AY1907"/>
      <c r="AZ1907"/>
    </row>
    <row r="1908" spans="1:52" ht="12.75" customHeight="1" x14ac:dyDescent="0.25">
      <c r="A1908"/>
      <c r="B1908"/>
      <c r="C1908"/>
      <c r="D1908"/>
      <c r="E1908"/>
      <c r="F1908"/>
      <c r="G1908"/>
      <c r="H1908"/>
      <c r="I1908"/>
      <c r="J1908"/>
      <c r="K1908"/>
      <c r="L1908"/>
      <c r="M1908"/>
      <c r="N1908"/>
      <c r="O1908"/>
      <c r="P1908"/>
      <c r="Q1908"/>
      <c r="R1908"/>
      <c r="S1908"/>
      <c r="T1908"/>
      <c r="U1908"/>
      <c r="V1908"/>
      <c r="W1908"/>
      <c r="X1908"/>
      <c r="Y1908"/>
      <c r="Z1908"/>
      <c r="AA1908"/>
      <c r="AB1908"/>
      <c r="AC1908"/>
      <c r="AD1908"/>
      <c r="AE1908"/>
      <c r="AF1908"/>
      <c r="AG1908"/>
      <c r="AH1908"/>
      <c r="AI1908"/>
      <c r="AJ1908"/>
      <c r="AK1908"/>
      <c r="AL1908"/>
      <c r="AM1908"/>
      <c r="AN1908"/>
      <c r="AO1908"/>
      <c r="AP1908"/>
      <c r="AQ1908"/>
      <c r="AR1908"/>
      <c r="AS1908"/>
      <c r="AT1908"/>
      <c r="AU1908"/>
      <c r="AV1908"/>
      <c r="AW1908"/>
      <c r="AX1908"/>
      <c r="AY1908"/>
      <c r="AZ1908"/>
    </row>
    <row r="1909" spans="1:52" ht="12.75" customHeight="1" x14ac:dyDescent="0.25">
      <c r="A1909"/>
      <c r="B1909"/>
      <c r="C1909"/>
      <c r="D1909"/>
      <c r="E1909"/>
      <c r="F1909"/>
      <c r="G1909"/>
      <c r="H1909"/>
      <c r="I1909"/>
      <c r="J1909"/>
      <c r="K1909"/>
      <c r="L1909"/>
      <c r="M1909"/>
      <c r="N1909"/>
      <c r="O1909"/>
      <c r="P1909"/>
      <c r="Q1909"/>
      <c r="R1909"/>
      <c r="S1909"/>
      <c r="T1909"/>
      <c r="U1909"/>
      <c r="V1909"/>
      <c r="W1909"/>
      <c r="X1909"/>
      <c r="Y1909"/>
      <c r="Z1909"/>
      <c r="AA1909"/>
      <c r="AB1909"/>
      <c r="AC1909"/>
      <c r="AD1909"/>
      <c r="AE1909"/>
      <c r="AF1909"/>
      <c r="AG1909"/>
      <c r="AH1909"/>
      <c r="AI1909"/>
      <c r="AJ1909"/>
      <c r="AK1909"/>
      <c r="AL1909"/>
      <c r="AM1909"/>
      <c r="AN1909"/>
      <c r="AO1909"/>
      <c r="AP1909"/>
      <c r="AQ1909"/>
      <c r="AR1909"/>
      <c r="AS1909"/>
      <c r="AT1909"/>
      <c r="AU1909"/>
      <c r="AV1909"/>
      <c r="AW1909"/>
      <c r="AX1909"/>
      <c r="AY1909"/>
      <c r="AZ1909"/>
    </row>
    <row r="1910" spans="1:52" ht="12.75" customHeight="1" x14ac:dyDescent="0.25">
      <c r="A1910"/>
      <c r="B1910"/>
      <c r="C1910"/>
      <c r="D1910"/>
      <c r="E1910"/>
      <c r="F1910"/>
      <c r="G1910"/>
      <c r="H1910"/>
      <c r="I1910"/>
      <c r="J1910"/>
      <c r="K1910"/>
      <c r="L1910"/>
      <c r="M1910"/>
      <c r="N1910"/>
      <c r="O1910"/>
      <c r="P1910"/>
      <c r="Q1910"/>
      <c r="R1910"/>
      <c r="S1910"/>
      <c r="T1910"/>
      <c r="U1910"/>
      <c r="V1910"/>
      <c r="W1910"/>
      <c r="X1910"/>
      <c r="Y1910"/>
      <c r="Z1910"/>
      <c r="AA1910"/>
      <c r="AB1910"/>
      <c r="AC1910"/>
      <c r="AD1910"/>
      <c r="AE1910"/>
      <c r="AF1910"/>
      <c r="AG1910"/>
      <c r="AH1910"/>
      <c r="AI1910"/>
      <c r="AJ1910"/>
      <c r="AK1910"/>
      <c r="AL1910"/>
      <c r="AM1910"/>
      <c r="AN1910"/>
      <c r="AO1910"/>
      <c r="AP1910"/>
      <c r="AQ1910"/>
      <c r="AR1910"/>
      <c r="AS1910"/>
      <c r="AT1910"/>
      <c r="AU1910"/>
      <c r="AV1910"/>
      <c r="AW1910"/>
      <c r="AX1910"/>
      <c r="AY1910"/>
      <c r="AZ1910"/>
    </row>
    <row r="1911" spans="1:52" ht="12.75" customHeight="1" x14ac:dyDescent="0.25">
      <c r="A1911"/>
      <c r="B1911"/>
      <c r="C1911"/>
      <c r="D1911"/>
      <c r="E1911"/>
      <c r="F1911"/>
      <c r="G1911"/>
      <c r="H1911"/>
      <c r="I1911"/>
      <c r="J1911"/>
      <c r="K1911"/>
      <c r="L1911"/>
      <c r="M1911"/>
      <c r="N1911"/>
      <c r="O1911"/>
      <c r="P1911"/>
      <c r="Q1911"/>
      <c r="R1911"/>
      <c r="S1911"/>
      <c r="T1911"/>
      <c r="U1911"/>
      <c r="V1911"/>
      <c r="W1911"/>
      <c r="X1911"/>
      <c r="Y1911"/>
      <c r="Z1911"/>
      <c r="AA1911"/>
      <c r="AB1911"/>
      <c r="AC1911"/>
      <c r="AD1911"/>
      <c r="AE1911"/>
      <c r="AF1911"/>
      <c r="AG1911"/>
      <c r="AH1911"/>
      <c r="AI1911"/>
      <c r="AJ1911"/>
      <c r="AK1911"/>
      <c r="AL1911"/>
      <c r="AM1911"/>
      <c r="AN1911"/>
      <c r="AO1911"/>
      <c r="AP1911"/>
      <c r="AQ1911"/>
      <c r="AR1911"/>
      <c r="AS1911"/>
      <c r="AT1911"/>
      <c r="AU1911"/>
      <c r="AV1911"/>
      <c r="AW1911"/>
      <c r="AX1911"/>
      <c r="AY1911"/>
      <c r="AZ1911"/>
    </row>
    <row r="1912" spans="1:52" ht="12.75" customHeight="1" x14ac:dyDescent="0.25">
      <c r="A1912"/>
      <c r="B1912"/>
      <c r="C1912"/>
      <c r="D1912"/>
      <c r="E1912"/>
      <c r="F1912"/>
      <c r="G1912"/>
      <c r="H1912"/>
      <c r="I1912"/>
      <c r="J1912"/>
      <c r="K1912"/>
      <c r="L1912"/>
      <c r="M1912"/>
      <c r="N1912"/>
      <c r="O1912"/>
      <c r="P1912"/>
      <c r="Q1912"/>
      <c r="R1912"/>
      <c r="S1912"/>
      <c r="T1912"/>
      <c r="U1912"/>
      <c r="V1912"/>
      <c r="W1912"/>
      <c r="X1912"/>
      <c r="Y1912"/>
      <c r="Z1912"/>
      <c r="AA1912"/>
      <c r="AB1912"/>
      <c r="AC1912"/>
      <c r="AD1912"/>
      <c r="AE1912"/>
      <c r="AF1912"/>
      <c r="AG1912"/>
      <c r="AH1912"/>
      <c r="AI1912"/>
      <c r="AJ1912"/>
      <c r="AK1912"/>
      <c r="AL1912"/>
      <c r="AM1912"/>
      <c r="AN1912"/>
      <c r="AO1912"/>
      <c r="AP1912"/>
      <c r="AQ1912"/>
      <c r="AR1912"/>
      <c r="AS1912"/>
      <c r="AT1912"/>
      <c r="AU1912"/>
      <c r="AV1912"/>
      <c r="AW1912"/>
      <c r="AX1912"/>
      <c r="AY1912"/>
      <c r="AZ1912"/>
    </row>
    <row r="1913" spans="1:52" ht="12.75" customHeight="1" x14ac:dyDescent="0.25">
      <c r="A1913"/>
      <c r="B1913"/>
      <c r="C1913"/>
      <c r="D1913"/>
      <c r="E1913"/>
      <c r="F1913"/>
      <c r="G1913"/>
      <c r="H1913"/>
      <c r="I1913"/>
      <c r="J1913"/>
      <c r="K1913"/>
      <c r="L1913"/>
      <c r="M1913"/>
      <c r="N1913"/>
      <c r="O1913"/>
      <c r="P1913"/>
      <c r="Q1913"/>
      <c r="R1913"/>
      <c r="S1913"/>
      <c r="T1913"/>
      <c r="U1913"/>
      <c r="V1913"/>
      <c r="W1913"/>
      <c r="X1913"/>
      <c r="Y1913"/>
      <c r="Z1913"/>
      <c r="AA1913"/>
      <c r="AB1913"/>
      <c r="AC1913"/>
      <c r="AD1913"/>
      <c r="AE1913"/>
      <c r="AF1913"/>
      <c r="AG1913"/>
      <c r="AH1913"/>
      <c r="AI1913"/>
      <c r="AJ1913"/>
      <c r="AK1913"/>
      <c r="AL1913"/>
      <c r="AM1913"/>
      <c r="AN1913"/>
      <c r="AO1913"/>
      <c r="AP1913"/>
      <c r="AQ1913"/>
      <c r="AR1913"/>
      <c r="AS1913"/>
      <c r="AT1913"/>
      <c r="AU1913"/>
      <c r="AV1913"/>
      <c r="AW1913"/>
      <c r="AX1913"/>
      <c r="AY1913"/>
      <c r="AZ1913"/>
    </row>
    <row r="1914" spans="1:52" ht="12.75" customHeight="1" x14ac:dyDescent="0.25">
      <c r="A1914"/>
      <c r="B1914"/>
      <c r="C1914"/>
      <c r="D1914"/>
      <c r="E1914"/>
      <c r="F1914"/>
      <c r="G1914"/>
      <c r="H1914"/>
      <c r="I1914"/>
      <c r="J1914"/>
      <c r="K1914"/>
      <c r="L1914"/>
      <c r="M1914"/>
      <c r="N1914"/>
      <c r="O1914"/>
      <c r="P1914"/>
      <c r="Q1914"/>
      <c r="R1914"/>
      <c r="S1914"/>
      <c r="T1914"/>
      <c r="U1914"/>
      <c r="V1914"/>
      <c r="W1914"/>
      <c r="X1914"/>
      <c r="Y1914"/>
      <c r="Z1914"/>
      <c r="AA1914"/>
      <c r="AB1914"/>
      <c r="AC1914"/>
      <c r="AD1914"/>
      <c r="AE1914"/>
      <c r="AF1914"/>
      <c r="AG1914"/>
      <c r="AH1914"/>
      <c r="AI1914"/>
      <c r="AJ1914"/>
      <c r="AK1914"/>
      <c r="AL1914"/>
      <c r="AM1914"/>
      <c r="AN1914"/>
      <c r="AO1914"/>
      <c r="AP1914"/>
      <c r="AQ1914"/>
      <c r="AR1914"/>
      <c r="AS1914"/>
      <c r="AT1914"/>
      <c r="AU1914"/>
      <c r="AV1914"/>
      <c r="AW1914"/>
      <c r="AX1914"/>
      <c r="AY1914"/>
      <c r="AZ1914"/>
    </row>
    <row r="1915" spans="1:52" ht="12.75" customHeight="1" x14ac:dyDescent="0.25">
      <c r="A1915"/>
      <c r="B1915"/>
      <c r="C1915"/>
      <c r="D1915"/>
      <c r="E1915"/>
      <c r="F1915"/>
      <c r="G1915"/>
      <c r="H1915"/>
      <c r="I1915"/>
      <c r="J1915"/>
      <c r="K1915"/>
      <c r="L1915"/>
      <c r="M1915"/>
      <c r="N1915"/>
      <c r="O1915"/>
      <c r="P1915"/>
      <c r="Q1915"/>
      <c r="R1915"/>
      <c r="S1915"/>
      <c r="T1915"/>
      <c r="U1915"/>
      <c r="V1915"/>
      <c r="W1915"/>
      <c r="X1915"/>
      <c r="Y1915"/>
      <c r="Z1915"/>
      <c r="AA1915"/>
      <c r="AB1915"/>
      <c r="AC1915"/>
      <c r="AD1915"/>
      <c r="AE1915"/>
      <c r="AF1915"/>
      <c r="AG1915"/>
      <c r="AH1915"/>
      <c r="AI1915"/>
      <c r="AJ1915"/>
      <c r="AK1915"/>
      <c r="AL1915"/>
      <c r="AM1915"/>
      <c r="AN1915"/>
      <c r="AO1915"/>
      <c r="AP1915"/>
      <c r="AQ1915"/>
      <c r="AR1915"/>
      <c r="AS1915"/>
      <c r="AT1915"/>
      <c r="AU1915"/>
      <c r="AV1915"/>
      <c r="AW1915"/>
      <c r="AX1915"/>
      <c r="AY1915"/>
      <c r="AZ1915"/>
    </row>
    <row r="1916" spans="1:52" ht="12.75" customHeight="1" x14ac:dyDescent="0.25">
      <c r="A1916"/>
      <c r="B1916"/>
      <c r="C1916"/>
      <c r="D1916"/>
      <c r="E1916"/>
      <c r="F1916"/>
      <c r="G1916"/>
      <c r="H1916"/>
      <c r="I1916"/>
      <c r="J1916"/>
      <c r="K1916"/>
      <c r="L1916"/>
      <c r="M1916"/>
      <c r="N1916"/>
      <c r="O1916"/>
      <c r="P1916"/>
      <c r="Q1916"/>
      <c r="R1916"/>
      <c r="S1916"/>
      <c r="T1916"/>
      <c r="U1916"/>
      <c r="V1916"/>
      <c r="W1916"/>
      <c r="X1916"/>
      <c r="Y1916"/>
      <c r="Z1916"/>
      <c r="AA1916"/>
      <c r="AB1916"/>
      <c r="AC1916"/>
      <c r="AD1916"/>
      <c r="AE1916"/>
      <c r="AF1916"/>
      <c r="AG1916"/>
      <c r="AH1916"/>
      <c r="AI1916"/>
      <c r="AJ1916"/>
      <c r="AK1916"/>
      <c r="AL1916"/>
      <c r="AM1916"/>
      <c r="AN1916"/>
      <c r="AO1916"/>
      <c r="AP1916"/>
      <c r="AQ1916"/>
      <c r="AR1916"/>
      <c r="AS1916"/>
      <c r="AT1916"/>
      <c r="AU1916"/>
      <c r="AV1916"/>
      <c r="AW1916"/>
      <c r="AX1916"/>
      <c r="AY1916"/>
      <c r="AZ1916"/>
    </row>
    <row r="1917" spans="1:52" ht="12.75" customHeight="1" x14ac:dyDescent="0.25">
      <c r="A1917"/>
      <c r="B1917"/>
      <c r="C1917"/>
      <c r="D1917"/>
      <c r="E1917"/>
      <c r="F1917"/>
      <c r="G1917"/>
      <c r="H1917"/>
      <c r="I1917"/>
      <c r="J1917"/>
      <c r="K1917"/>
      <c r="L1917"/>
      <c r="M1917"/>
      <c r="N1917"/>
      <c r="O1917"/>
      <c r="P1917"/>
      <c r="Q1917"/>
      <c r="R1917"/>
      <c r="S1917"/>
      <c r="T1917"/>
      <c r="U1917"/>
      <c r="V1917"/>
      <c r="W1917"/>
      <c r="X1917"/>
      <c r="Y1917"/>
      <c r="Z1917"/>
      <c r="AA1917"/>
      <c r="AB1917"/>
      <c r="AC1917"/>
      <c r="AD1917"/>
      <c r="AE1917"/>
      <c r="AF1917"/>
      <c r="AG1917"/>
      <c r="AH1917"/>
      <c r="AI1917"/>
      <c r="AJ1917"/>
      <c r="AK1917"/>
      <c r="AL1917"/>
      <c r="AM1917"/>
      <c r="AN1917"/>
      <c r="AO1917"/>
      <c r="AP1917"/>
      <c r="AQ1917"/>
      <c r="AR1917"/>
      <c r="AS1917"/>
      <c r="AT1917"/>
      <c r="AU1917"/>
      <c r="AV1917"/>
      <c r="AW1917"/>
      <c r="AX1917"/>
      <c r="AY1917"/>
      <c r="AZ1917"/>
    </row>
    <row r="1918" spans="1:52" ht="12.75" customHeight="1" x14ac:dyDescent="0.25">
      <c r="A1918"/>
      <c r="B1918"/>
      <c r="C1918"/>
      <c r="D1918"/>
      <c r="E1918"/>
      <c r="F1918"/>
      <c r="G1918"/>
      <c r="H1918"/>
      <c r="I1918"/>
      <c r="J1918"/>
      <c r="K1918"/>
      <c r="L1918"/>
      <c r="M1918"/>
      <c r="N1918"/>
      <c r="O1918"/>
      <c r="P1918"/>
      <c r="Q1918"/>
      <c r="R1918"/>
      <c r="S1918"/>
      <c r="T1918"/>
      <c r="U1918"/>
      <c r="V1918"/>
      <c r="W1918"/>
      <c r="X1918"/>
      <c r="Y1918"/>
      <c r="Z1918"/>
      <c r="AA1918"/>
      <c r="AB1918"/>
      <c r="AC1918"/>
      <c r="AD1918"/>
      <c r="AE1918"/>
      <c r="AF1918"/>
      <c r="AG1918"/>
      <c r="AH1918"/>
      <c r="AI1918"/>
      <c r="AJ1918"/>
      <c r="AK1918"/>
      <c r="AL1918"/>
      <c r="AM1918"/>
      <c r="AN1918"/>
      <c r="AO1918"/>
      <c r="AP1918"/>
      <c r="AQ1918"/>
      <c r="AR1918"/>
      <c r="AS1918"/>
      <c r="AT1918"/>
      <c r="AU1918"/>
      <c r="AV1918"/>
      <c r="AW1918"/>
      <c r="AX1918"/>
      <c r="AY1918"/>
      <c r="AZ1918"/>
    </row>
    <row r="1919" spans="1:52" ht="12.75" customHeight="1" x14ac:dyDescent="0.25">
      <c r="A1919"/>
      <c r="B1919"/>
      <c r="C1919"/>
      <c r="D1919"/>
      <c r="E1919"/>
      <c r="F1919"/>
      <c r="G1919"/>
      <c r="H1919"/>
      <c r="I1919"/>
      <c r="J1919"/>
      <c r="K1919"/>
      <c r="L1919"/>
      <c r="M1919"/>
      <c r="N1919"/>
      <c r="O1919"/>
      <c r="P1919"/>
      <c r="Q1919"/>
      <c r="R1919"/>
      <c r="S1919"/>
      <c r="T1919"/>
      <c r="U1919"/>
      <c r="V1919"/>
      <c r="W1919"/>
      <c r="X1919"/>
      <c r="Y1919"/>
      <c r="Z1919"/>
      <c r="AA1919"/>
      <c r="AB1919"/>
      <c r="AC1919"/>
      <c r="AD1919"/>
      <c r="AE1919"/>
      <c r="AF1919"/>
      <c r="AG1919"/>
      <c r="AH1919"/>
      <c r="AI1919"/>
      <c r="AJ1919"/>
      <c r="AK1919"/>
      <c r="AL1919"/>
      <c r="AM1919"/>
      <c r="AN1919"/>
      <c r="AO1919"/>
      <c r="AP1919"/>
      <c r="AQ1919"/>
      <c r="AR1919"/>
      <c r="AS1919"/>
      <c r="AT1919"/>
      <c r="AU1919"/>
      <c r="AV1919"/>
      <c r="AW1919"/>
      <c r="AX1919"/>
      <c r="AY1919"/>
      <c r="AZ1919"/>
    </row>
    <row r="1920" spans="1:52" ht="12.75" customHeight="1" x14ac:dyDescent="0.25">
      <c r="A1920"/>
      <c r="B1920"/>
      <c r="C1920"/>
      <c r="D1920"/>
      <c r="E1920"/>
      <c r="F1920"/>
      <c r="G1920"/>
      <c r="H1920"/>
      <c r="I1920"/>
      <c r="J1920"/>
      <c r="K1920"/>
      <c r="L1920"/>
      <c r="M1920"/>
      <c r="N1920"/>
      <c r="O1920"/>
      <c r="P1920"/>
      <c r="Q1920"/>
      <c r="R1920"/>
      <c r="S1920"/>
      <c r="T1920"/>
      <c r="U1920"/>
      <c r="V1920"/>
      <c r="W1920"/>
      <c r="X1920"/>
      <c r="Y1920"/>
      <c r="Z1920"/>
      <c r="AA1920"/>
      <c r="AB1920"/>
      <c r="AC1920"/>
      <c r="AD1920"/>
      <c r="AE1920"/>
      <c r="AF1920"/>
      <c r="AG1920"/>
      <c r="AH1920"/>
      <c r="AI1920"/>
      <c r="AJ1920"/>
      <c r="AK1920"/>
      <c r="AL1920"/>
      <c r="AM1920"/>
      <c r="AN1920"/>
      <c r="AO1920"/>
      <c r="AP1920"/>
      <c r="AQ1920"/>
      <c r="AR1920"/>
      <c r="AS1920"/>
      <c r="AT1920"/>
      <c r="AU1920"/>
      <c r="AV1920"/>
      <c r="AW1920"/>
      <c r="AX1920"/>
      <c r="AY1920"/>
      <c r="AZ1920"/>
    </row>
    <row r="1921" spans="1:52" ht="12.75" customHeight="1" x14ac:dyDescent="0.25">
      <c r="A1921"/>
      <c r="B1921"/>
      <c r="C1921"/>
      <c r="D1921"/>
      <c r="E1921"/>
      <c r="F1921"/>
      <c r="G1921"/>
      <c r="H1921"/>
      <c r="I1921"/>
      <c r="J1921"/>
      <c r="K1921"/>
      <c r="L1921"/>
      <c r="M1921"/>
      <c r="N1921"/>
      <c r="O1921"/>
      <c r="P1921"/>
      <c r="Q1921"/>
      <c r="R1921"/>
      <c r="S1921"/>
      <c r="T1921"/>
      <c r="U1921"/>
      <c r="V1921"/>
      <c r="W1921"/>
      <c r="X1921"/>
      <c r="Y1921"/>
      <c r="Z1921"/>
      <c r="AA1921"/>
      <c r="AB1921"/>
      <c r="AC1921"/>
      <c r="AD1921"/>
      <c r="AE1921"/>
      <c r="AF1921"/>
      <c r="AG1921"/>
      <c r="AH1921"/>
      <c r="AI1921"/>
      <c r="AJ1921"/>
      <c r="AK1921"/>
      <c r="AL1921"/>
      <c r="AM1921"/>
      <c r="AN1921"/>
      <c r="AO1921"/>
      <c r="AP1921"/>
      <c r="AQ1921"/>
      <c r="AR1921"/>
      <c r="AS1921"/>
      <c r="AT1921"/>
      <c r="AU1921"/>
      <c r="AV1921"/>
      <c r="AW1921"/>
      <c r="AX1921"/>
      <c r="AY1921"/>
      <c r="AZ1921"/>
    </row>
    <row r="1922" spans="1:52" ht="12.75" customHeight="1" x14ac:dyDescent="0.25">
      <c r="A1922"/>
      <c r="B1922"/>
      <c r="C1922"/>
      <c r="D1922"/>
      <c r="E1922"/>
      <c r="F1922"/>
      <c r="G1922"/>
      <c r="H1922"/>
      <c r="I1922"/>
      <c r="J1922"/>
      <c r="K1922"/>
      <c r="L1922"/>
      <c r="M1922"/>
      <c r="N1922"/>
      <c r="O1922"/>
      <c r="P1922"/>
      <c r="Q1922"/>
      <c r="R1922"/>
      <c r="S1922"/>
      <c r="T1922"/>
      <c r="U1922"/>
      <c r="V1922"/>
      <c r="W1922"/>
      <c r="X1922"/>
      <c r="Y1922"/>
      <c r="Z1922"/>
      <c r="AA1922"/>
      <c r="AB1922"/>
      <c r="AC1922"/>
      <c r="AD1922"/>
      <c r="AE1922"/>
      <c r="AF1922"/>
      <c r="AG1922"/>
      <c r="AH1922"/>
      <c r="AI1922"/>
      <c r="AJ1922"/>
      <c r="AK1922"/>
      <c r="AL1922"/>
      <c r="AM1922"/>
      <c r="AN1922"/>
      <c r="AO1922"/>
      <c r="AP1922"/>
      <c r="AQ1922"/>
      <c r="AR1922"/>
      <c r="AS1922"/>
      <c r="AT1922"/>
      <c r="AU1922"/>
      <c r="AV1922"/>
      <c r="AW1922"/>
      <c r="AX1922"/>
      <c r="AY1922"/>
      <c r="AZ1922"/>
    </row>
    <row r="1923" spans="1:52" ht="12.75" customHeight="1" x14ac:dyDescent="0.25">
      <c r="A1923"/>
      <c r="B1923"/>
      <c r="C1923"/>
      <c r="D1923"/>
      <c r="E1923"/>
      <c r="F1923"/>
      <c r="G1923"/>
      <c r="H1923"/>
      <c r="I1923"/>
      <c r="J1923"/>
      <c r="K1923"/>
      <c r="L1923"/>
      <c r="M1923"/>
      <c r="N1923"/>
      <c r="O1923"/>
      <c r="P1923"/>
      <c r="Q1923"/>
      <c r="R1923"/>
      <c r="S1923"/>
      <c r="T1923"/>
      <c r="U1923"/>
      <c r="V1923"/>
      <c r="W1923"/>
      <c r="X1923"/>
      <c r="Y1923"/>
      <c r="Z1923"/>
      <c r="AA1923"/>
      <c r="AB1923"/>
      <c r="AC1923"/>
      <c r="AD1923"/>
      <c r="AE1923"/>
      <c r="AF1923"/>
      <c r="AG1923"/>
      <c r="AH1923"/>
      <c r="AI1923"/>
      <c r="AJ1923"/>
      <c r="AK1923"/>
      <c r="AL1923"/>
      <c r="AM1923"/>
      <c r="AN1923"/>
      <c r="AO1923"/>
      <c r="AP1923"/>
      <c r="AQ1923"/>
      <c r="AR1923"/>
      <c r="AS1923"/>
      <c r="AT1923"/>
      <c r="AU1923"/>
      <c r="AV1923"/>
      <c r="AW1923"/>
      <c r="AX1923"/>
      <c r="AY1923"/>
      <c r="AZ1923"/>
    </row>
    <row r="1924" spans="1:52" ht="12.75" customHeight="1" x14ac:dyDescent="0.25">
      <c r="A1924"/>
      <c r="B1924"/>
      <c r="C1924"/>
      <c r="D1924"/>
      <c r="E1924"/>
      <c r="F1924"/>
      <c r="G1924"/>
      <c r="H1924"/>
      <c r="I1924"/>
      <c r="J1924"/>
      <c r="K1924"/>
      <c r="L1924"/>
      <c r="M1924"/>
      <c r="N1924"/>
      <c r="O1924"/>
      <c r="P1924"/>
      <c r="Q1924"/>
      <c r="R1924"/>
      <c r="S1924"/>
      <c r="T1924"/>
      <c r="U1924"/>
      <c r="V1924"/>
      <c r="W1924"/>
      <c r="X1924"/>
      <c r="Y1924"/>
      <c r="Z1924"/>
      <c r="AA1924"/>
      <c r="AB1924"/>
      <c r="AC1924"/>
      <c r="AD1924"/>
      <c r="AE1924"/>
      <c r="AF1924"/>
      <c r="AG1924"/>
      <c r="AH1924"/>
      <c r="AI1924"/>
      <c r="AJ1924"/>
      <c r="AK1924"/>
      <c r="AL1924"/>
      <c r="AM1924"/>
      <c r="AN1924"/>
      <c r="AO1924"/>
      <c r="AP1924"/>
      <c r="AQ1924"/>
      <c r="AR1924"/>
      <c r="AS1924"/>
      <c r="AT1924"/>
      <c r="AU1924"/>
      <c r="AV1924"/>
      <c r="AW1924"/>
      <c r="AX1924"/>
      <c r="AY1924"/>
      <c r="AZ1924"/>
    </row>
    <row r="1925" spans="1:52" ht="12.75" customHeight="1" x14ac:dyDescent="0.25">
      <c r="A1925"/>
      <c r="B1925"/>
      <c r="C1925"/>
      <c r="D1925"/>
      <c r="E1925"/>
      <c r="F1925"/>
      <c r="G1925"/>
      <c r="H1925"/>
      <c r="I1925"/>
      <c r="J1925"/>
      <c r="K1925"/>
      <c r="L1925"/>
      <c r="M1925"/>
      <c r="N1925"/>
      <c r="O1925"/>
      <c r="P1925"/>
      <c r="Q1925"/>
      <c r="R1925"/>
      <c r="S1925"/>
      <c r="T1925"/>
      <c r="U1925"/>
      <c r="V1925"/>
      <c r="W1925"/>
      <c r="X1925"/>
      <c r="Y1925"/>
      <c r="Z1925"/>
      <c r="AA1925"/>
      <c r="AB1925"/>
      <c r="AC1925"/>
      <c r="AD1925"/>
      <c r="AE1925"/>
      <c r="AF1925"/>
      <c r="AG1925"/>
      <c r="AH1925"/>
      <c r="AI1925"/>
      <c r="AJ1925"/>
      <c r="AK1925"/>
      <c r="AL1925"/>
      <c r="AM1925"/>
      <c r="AN1925"/>
      <c r="AO1925"/>
      <c r="AP1925"/>
      <c r="AQ1925"/>
      <c r="AR1925"/>
      <c r="AS1925"/>
      <c r="AT1925"/>
      <c r="AU1925"/>
      <c r="AV1925"/>
      <c r="AW1925"/>
      <c r="AX1925"/>
      <c r="AY1925"/>
      <c r="AZ1925"/>
    </row>
    <row r="1926" spans="1:52" ht="12.75" customHeight="1" x14ac:dyDescent="0.25">
      <c r="A1926"/>
      <c r="B1926"/>
      <c r="C1926"/>
      <c r="D1926"/>
      <c r="E1926"/>
      <c r="F1926"/>
      <c r="G1926"/>
      <c r="H1926"/>
      <c r="I1926"/>
      <c r="J1926"/>
      <c r="K1926"/>
      <c r="L1926"/>
      <c r="M1926"/>
      <c r="N1926"/>
      <c r="O1926"/>
      <c r="P1926"/>
      <c r="Q1926"/>
      <c r="R1926"/>
      <c r="S1926"/>
      <c r="T1926"/>
      <c r="U1926"/>
      <c r="V1926"/>
      <c r="W1926"/>
      <c r="X1926"/>
      <c r="Y1926"/>
      <c r="Z1926"/>
      <c r="AA1926"/>
      <c r="AB1926"/>
      <c r="AC1926"/>
      <c r="AD1926"/>
      <c r="AE1926"/>
      <c r="AF1926"/>
      <c r="AG1926"/>
      <c r="AH1926"/>
      <c r="AI1926"/>
      <c r="AJ1926"/>
      <c r="AK1926"/>
      <c r="AL1926"/>
      <c r="AM1926"/>
      <c r="AN1926"/>
      <c r="AO1926"/>
      <c r="AP1926"/>
      <c r="AQ1926"/>
      <c r="AR1926"/>
      <c r="AS1926"/>
      <c r="AT1926"/>
      <c r="AU1926"/>
      <c r="AV1926"/>
      <c r="AW1926"/>
      <c r="AX1926"/>
      <c r="AY1926"/>
      <c r="AZ1926"/>
    </row>
    <row r="1927" spans="1:52" ht="12.75" customHeight="1" x14ac:dyDescent="0.25">
      <c r="A1927"/>
      <c r="B1927"/>
      <c r="C1927"/>
      <c r="D1927"/>
      <c r="E1927"/>
      <c r="F1927"/>
      <c r="G1927"/>
      <c r="H1927"/>
      <c r="I1927"/>
      <c r="J1927"/>
      <c r="K1927"/>
      <c r="L1927"/>
      <c r="M1927"/>
      <c r="N1927"/>
      <c r="O1927"/>
      <c r="P1927"/>
      <c r="Q1927"/>
      <c r="R1927"/>
      <c r="S1927"/>
      <c r="T1927"/>
      <c r="U1927"/>
      <c r="V1927"/>
      <c r="W1927"/>
      <c r="X1927"/>
      <c r="Y1927"/>
      <c r="Z1927"/>
      <c r="AA1927"/>
      <c r="AB1927"/>
      <c r="AC1927"/>
      <c r="AD1927"/>
      <c r="AE1927"/>
      <c r="AF1927"/>
      <c r="AG1927"/>
      <c r="AH1927"/>
      <c r="AI1927"/>
      <c r="AJ1927"/>
      <c r="AK1927"/>
      <c r="AL1927"/>
      <c r="AM1927"/>
      <c r="AN1927"/>
      <c r="AO1927"/>
      <c r="AP1927"/>
      <c r="AQ1927"/>
      <c r="AR1927"/>
      <c r="AS1927"/>
      <c r="AT1927"/>
      <c r="AU1927"/>
      <c r="AV1927"/>
      <c r="AW1927"/>
      <c r="AX1927"/>
      <c r="AY1927"/>
      <c r="AZ1927"/>
    </row>
    <row r="1928" spans="1:52" ht="12.75" customHeight="1" x14ac:dyDescent="0.25">
      <c r="A1928"/>
      <c r="B1928"/>
      <c r="C1928"/>
      <c r="D1928"/>
      <c r="E1928"/>
      <c r="F1928"/>
      <c r="G1928"/>
      <c r="H1928"/>
      <c r="I1928"/>
      <c r="J1928"/>
      <c r="K1928"/>
      <c r="L1928"/>
      <c r="M1928"/>
      <c r="N1928"/>
      <c r="O1928"/>
      <c r="P1928"/>
      <c r="Q1928"/>
      <c r="R1928"/>
      <c r="S1928"/>
      <c r="T1928"/>
      <c r="U1928"/>
      <c r="V1928"/>
      <c r="W1928"/>
      <c r="X1928"/>
      <c r="Y1928"/>
      <c r="Z1928"/>
      <c r="AA1928"/>
      <c r="AB1928"/>
      <c r="AC1928"/>
      <c r="AD1928"/>
      <c r="AE1928"/>
      <c r="AF1928"/>
      <c r="AG1928"/>
      <c r="AH1928"/>
      <c r="AI1928"/>
      <c r="AJ1928"/>
      <c r="AK1928"/>
      <c r="AL1928"/>
      <c r="AM1928"/>
      <c r="AN1928"/>
      <c r="AO1928"/>
      <c r="AP1928"/>
      <c r="AQ1928"/>
      <c r="AR1928"/>
      <c r="AS1928"/>
      <c r="AT1928"/>
      <c r="AU1928"/>
      <c r="AV1928"/>
      <c r="AW1928"/>
      <c r="AX1928"/>
      <c r="AY1928"/>
      <c r="AZ1928"/>
    </row>
    <row r="1929" spans="1:52" ht="12.75" customHeight="1" x14ac:dyDescent="0.25">
      <c r="A1929"/>
      <c r="B1929"/>
      <c r="C1929"/>
      <c r="D1929"/>
      <c r="E1929"/>
      <c r="F1929"/>
      <c r="G1929"/>
      <c r="H1929"/>
      <c r="I1929"/>
      <c r="J1929"/>
      <c r="K1929"/>
      <c r="L1929"/>
      <c r="M1929"/>
      <c r="N1929"/>
      <c r="O1929"/>
      <c r="P1929"/>
      <c r="Q1929"/>
      <c r="R1929"/>
      <c r="S1929"/>
      <c r="T1929"/>
      <c r="U1929"/>
      <c r="V1929"/>
      <c r="W1929"/>
      <c r="X1929"/>
      <c r="Y1929"/>
      <c r="Z1929"/>
      <c r="AA1929"/>
      <c r="AB1929"/>
      <c r="AC1929"/>
      <c r="AD1929"/>
      <c r="AE1929"/>
      <c r="AF1929"/>
      <c r="AG1929"/>
      <c r="AH1929"/>
      <c r="AI1929"/>
      <c r="AJ1929"/>
      <c r="AK1929"/>
      <c r="AL1929"/>
      <c r="AM1929"/>
      <c r="AN1929"/>
      <c r="AO1929"/>
      <c r="AP1929"/>
      <c r="AQ1929"/>
      <c r="AR1929"/>
      <c r="AS1929"/>
      <c r="AT1929"/>
      <c r="AU1929"/>
      <c r="AV1929"/>
      <c r="AW1929"/>
      <c r="AX1929"/>
      <c r="AY1929"/>
      <c r="AZ1929"/>
    </row>
    <row r="1930" spans="1:52" ht="12.75" customHeight="1" x14ac:dyDescent="0.25">
      <c r="A1930"/>
      <c r="B1930"/>
      <c r="C1930"/>
      <c r="D1930"/>
      <c r="E1930"/>
      <c r="F1930"/>
      <c r="G1930"/>
      <c r="H1930"/>
      <c r="I1930"/>
      <c r="J1930"/>
      <c r="K1930"/>
      <c r="L1930"/>
      <c r="M1930"/>
      <c r="N1930"/>
      <c r="O1930"/>
      <c r="P1930"/>
      <c r="Q1930"/>
      <c r="R1930"/>
      <c r="S1930"/>
      <c r="T1930"/>
      <c r="U1930"/>
      <c r="V1930"/>
      <c r="W1930"/>
      <c r="X1930"/>
      <c r="Y1930"/>
      <c r="Z1930"/>
      <c r="AA1930"/>
      <c r="AB1930"/>
      <c r="AC1930"/>
      <c r="AD1930"/>
      <c r="AE1930"/>
      <c r="AF1930"/>
      <c r="AG1930"/>
      <c r="AH1930"/>
      <c r="AI1930"/>
      <c r="AJ1930"/>
      <c r="AK1930"/>
      <c r="AL1930"/>
      <c r="AM1930"/>
      <c r="AN1930"/>
      <c r="AO1930"/>
      <c r="AP1930"/>
      <c r="AQ1930"/>
      <c r="AR1930"/>
      <c r="AS1930"/>
      <c r="AT1930"/>
      <c r="AU1930"/>
      <c r="AV1930"/>
      <c r="AW1930"/>
      <c r="AX1930"/>
      <c r="AY1930"/>
      <c r="AZ1930"/>
    </row>
    <row r="1931" spans="1:52" ht="12.75" customHeight="1" x14ac:dyDescent="0.25">
      <c r="A1931"/>
      <c r="B1931"/>
      <c r="C1931"/>
      <c r="D1931"/>
      <c r="E1931"/>
      <c r="F1931"/>
      <c r="G1931"/>
      <c r="H1931"/>
      <c r="I1931"/>
      <c r="J1931"/>
      <c r="K1931"/>
      <c r="L1931"/>
      <c r="M1931"/>
      <c r="N1931"/>
      <c r="O1931"/>
      <c r="P1931"/>
      <c r="Q1931"/>
      <c r="R1931"/>
      <c r="S1931"/>
      <c r="T1931"/>
      <c r="U1931"/>
      <c r="V1931"/>
      <c r="W1931"/>
      <c r="X1931"/>
      <c r="Y1931"/>
      <c r="Z1931"/>
      <c r="AA1931"/>
      <c r="AB1931"/>
      <c r="AC1931"/>
      <c r="AD1931"/>
      <c r="AE1931"/>
      <c r="AF1931"/>
      <c r="AG1931"/>
      <c r="AH1931"/>
      <c r="AI1931"/>
      <c r="AJ1931"/>
      <c r="AK1931"/>
      <c r="AL1931"/>
      <c r="AM1931"/>
      <c r="AN1931"/>
      <c r="AO1931"/>
      <c r="AP1931"/>
      <c r="AQ1931"/>
      <c r="AR1931"/>
      <c r="AS1931"/>
      <c r="AT1931"/>
      <c r="AU1931"/>
      <c r="AV1931"/>
      <c r="AW1931"/>
      <c r="AX1931"/>
      <c r="AY1931"/>
      <c r="AZ1931"/>
    </row>
    <row r="1932" spans="1:52" ht="12.75" customHeight="1" x14ac:dyDescent="0.25">
      <c r="A1932"/>
      <c r="B1932"/>
      <c r="C1932"/>
      <c r="D1932"/>
      <c r="E1932"/>
      <c r="F1932"/>
      <c r="G1932"/>
      <c r="H1932"/>
      <c r="I1932"/>
      <c r="J1932"/>
      <c r="K1932"/>
      <c r="L1932"/>
      <c r="M1932"/>
      <c r="N1932"/>
      <c r="O1932"/>
      <c r="P1932"/>
      <c r="Q1932"/>
      <c r="R1932"/>
      <c r="S1932"/>
      <c r="T1932"/>
      <c r="U1932"/>
      <c r="V1932"/>
      <c r="W1932"/>
      <c r="X1932"/>
      <c r="Y1932"/>
      <c r="Z1932"/>
      <c r="AA1932"/>
      <c r="AB1932"/>
      <c r="AC1932"/>
      <c r="AD1932"/>
      <c r="AE1932"/>
      <c r="AF1932"/>
      <c r="AG1932"/>
      <c r="AH1932"/>
      <c r="AI1932"/>
      <c r="AJ1932"/>
      <c r="AK1932"/>
      <c r="AL1932"/>
      <c r="AM1932"/>
      <c r="AN1932"/>
      <c r="AO1932"/>
      <c r="AP1932"/>
      <c r="AQ1932"/>
      <c r="AR1932"/>
      <c r="AS1932"/>
      <c r="AT1932"/>
      <c r="AU1932"/>
      <c r="AV1932"/>
      <c r="AW1932"/>
      <c r="AX1932"/>
      <c r="AY1932"/>
      <c r="AZ1932"/>
    </row>
    <row r="1933" spans="1:52" ht="12.75" customHeight="1" x14ac:dyDescent="0.25">
      <c r="A1933"/>
      <c r="B1933"/>
      <c r="C1933"/>
      <c r="D1933"/>
      <c r="E1933"/>
      <c r="F1933"/>
      <c r="G1933"/>
      <c r="H1933"/>
      <c r="I1933"/>
      <c r="J1933"/>
      <c r="K1933"/>
      <c r="L1933"/>
      <c r="M1933"/>
      <c r="N1933"/>
      <c r="O1933"/>
      <c r="P1933"/>
      <c r="Q1933"/>
      <c r="R1933"/>
      <c r="S1933"/>
      <c r="T1933"/>
      <c r="U1933"/>
      <c r="V1933"/>
      <c r="W1933"/>
      <c r="X1933"/>
      <c r="Y1933"/>
      <c r="Z1933"/>
      <c r="AA1933"/>
      <c r="AB1933"/>
      <c r="AC1933"/>
      <c r="AD1933"/>
      <c r="AE1933"/>
      <c r="AF1933"/>
      <c r="AG1933"/>
      <c r="AH1933"/>
      <c r="AI1933"/>
      <c r="AJ1933"/>
      <c r="AK1933"/>
      <c r="AL1933"/>
      <c r="AM1933"/>
      <c r="AN1933"/>
      <c r="AO1933"/>
      <c r="AP1933"/>
      <c r="AQ1933"/>
      <c r="AR1933"/>
      <c r="AS1933"/>
      <c r="AT1933"/>
      <c r="AU1933"/>
      <c r="AV1933"/>
      <c r="AW1933"/>
      <c r="AX1933"/>
      <c r="AY1933"/>
      <c r="AZ1933"/>
    </row>
    <row r="1934" spans="1:52" ht="12.75" customHeight="1" x14ac:dyDescent="0.25">
      <c r="A1934"/>
      <c r="B1934"/>
      <c r="C1934"/>
      <c r="D1934"/>
      <c r="E1934"/>
      <c r="F1934"/>
      <c r="G1934"/>
      <c r="H1934"/>
      <c r="I1934"/>
      <c r="J1934"/>
      <c r="K1934"/>
      <c r="L1934"/>
      <c r="M1934"/>
      <c r="N1934"/>
      <c r="O1934"/>
      <c r="P1934"/>
      <c r="Q1934"/>
      <c r="R1934"/>
      <c r="S1934"/>
      <c r="T1934"/>
      <c r="U1934"/>
      <c r="V1934"/>
      <c r="W1934"/>
      <c r="X1934"/>
      <c r="Y1934"/>
      <c r="Z1934"/>
      <c r="AA1934"/>
      <c r="AB1934"/>
      <c r="AC1934"/>
      <c r="AD1934"/>
      <c r="AE1934"/>
      <c r="AF1934"/>
      <c r="AG1934"/>
      <c r="AH1934"/>
      <c r="AI1934"/>
      <c r="AJ1934"/>
      <c r="AK1934"/>
      <c r="AL1934"/>
      <c r="AM1934"/>
      <c r="AN1934"/>
      <c r="AO1934"/>
      <c r="AP1934"/>
      <c r="AQ1934"/>
      <c r="AR1934"/>
      <c r="AS1934"/>
      <c r="AT1934"/>
      <c r="AU1934"/>
      <c r="AV1934"/>
      <c r="AW1934"/>
      <c r="AX1934"/>
      <c r="AY1934"/>
      <c r="AZ1934"/>
    </row>
    <row r="1935" spans="1:52" ht="12.75" customHeight="1" x14ac:dyDescent="0.25">
      <c r="A1935"/>
      <c r="B1935"/>
      <c r="C1935"/>
      <c r="D1935"/>
      <c r="E1935"/>
      <c r="F1935"/>
      <c r="G1935"/>
      <c r="H1935"/>
      <c r="I1935"/>
      <c r="J1935"/>
      <c r="K1935"/>
      <c r="L1935"/>
      <c r="M1935"/>
      <c r="N1935"/>
      <c r="O1935"/>
      <c r="P1935"/>
      <c r="Q1935"/>
      <c r="R1935"/>
      <c r="S1935"/>
      <c r="T1935"/>
      <c r="U1935"/>
      <c r="V1935"/>
      <c r="W1935"/>
      <c r="X1935"/>
      <c r="Y1935"/>
      <c r="Z1935"/>
      <c r="AA1935"/>
      <c r="AB1935"/>
      <c r="AC1935"/>
      <c r="AD1935"/>
      <c r="AE1935"/>
      <c r="AF1935"/>
      <c r="AG1935"/>
      <c r="AH1935"/>
      <c r="AI1935"/>
      <c r="AJ1935"/>
      <c r="AK1935"/>
      <c r="AL1935"/>
      <c r="AM1935"/>
      <c r="AN1935"/>
      <c r="AO1935"/>
      <c r="AP1935"/>
      <c r="AQ1935"/>
      <c r="AR1935"/>
      <c r="AS1935"/>
      <c r="AT1935"/>
      <c r="AU1935"/>
      <c r="AV1935"/>
      <c r="AW1935"/>
      <c r="AX1935"/>
      <c r="AY1935"/>
      <c r="AZ1935"/>
    </row>
    <row r="1936" spans="1:52" ht="12.75" customHeight="1" x14ac:dyDescent="0.25">
      <c r="A1936"/>
      <c r="B1936"/>
      <c r="C1936"/>
      <c r="D1936"/>
      <c r="E1936"/>
      <c r="F1936"/>
      <c r="G1936"/>
      <c r="H1936"/>
      <c r="I1936"/>
      <c r="J1936"/>
      <c r="K1936"/>
      <c r="L1936"/>
      <c r="M1936"/>
      <c r="N1936"/>
      <c r="O1936"/>
      <c r="P1936"/>
      <c r="Q1936"/>
      <c r="R1936"/>
      <c r="S1936"/>
      <c r="T1936"/>
      <c r="U1936"/>
      <c r="V1936"/>
      <c r="W1936"/>
      <c r="X1936"/>
      <c r="Y1936"/>
      <c r="Z1936"/>
      <c r="AA1936"/>
      <c r="AB1936"/>
      <c r="AC1936"/>
      <c r="AD1936"/>
      <c r="AE1936"/>
      <c r="AF1936"/>
      <c r="AG1936"/>
      <c r="AH1936"/>
      <c r="AI1936"/>
      <c r="AJ1936"/>
      <c r="AK1936"/>
      <c r="AL1936"/>
      <c r="AM1936"/>
      <c r="AN1936"/>
      <c r="AO1936"/>
      <c r="AP1936"/>
      <c r="AQ1936"/>
      <c r="AR1936"/>
      <c r="AS1936"/>
      <c r="AT1936"/>
      <c r="AU1936"/>
      <c r="AV1936"/>
      <c r="AW1936"/>
      <c r="AX1936"/>
      <c r="AY1936"/>
      <c r="AZ1936"/>
    </row>
    <row r="1937" spans="1:52" ht="12.75" customHeight="1" x14ac:dyDescent="0.25">
      <c r="A1937"/>
      <c r="B1937"/>
      <c r="C1937"/>
      <c r="D1937"/>
      <c r="E1937"/>
      <c r="F1937"/>
      <c r="G1937"/>
      <c r="H1937"/>
      <c r="I1937"/>
      <c r="J1937"/>
      <c r="K1937"/>
      <c r="L1937"/>
      <c r="M1937"/>
      <c r="N1937"/>
      <c r="O1937"/>
      <c r="P1937"/>
      <c r="Q1937"/>
      <c r="R1937"/>
      <c r="S1937"/>
      <c r="T1937"/>
      <c r="U1937"/>
      <c r="V1937"/>
      <c r="W1937"/>
      <c r="X1937"/>
      <c r="Y1937"/>
      <c r="Z1937"/>
      <c r="AA1937"/>
      <c r="AB1937"/>
      <c r="AC1937"/>
      <c r="AD1937"/>
      <c r="AE1937"/>
      <c r="AF1937"/>
      <c r="AG1937"/>
      <c r="AH1937"/>
      <c r="AI1937"/>
      <c r="AJ1937"/>
      <c r="AK1937"/>
      <c r="AL1937"/>
      <c r="AM1937"/>
      <c r="AN1937"/>
      <c r="AO1937"/>
      <c r="AP1937"/>
      <c r="AQ1937"/>
      <c r="AR1937"/>
      <c r="AS1937"/>
      <c r="AT1937"/>
      <c r="AU1937"/>
      <c r="AV1937"/>
      <c r="AW1937"/>
      <c r="AX1937"/>
      <c r="AY1937"/>
      <c r="AZ1937"/>
    </row>
    <row r="1938" spans="1:52" ht="12.75" customHeight="1" x14ac:dyDescent="0.25">
      <c r="A1938"/>
      <c r="B1938"/>
      <c r="C1938"/>
      <c r="D1938"/>
      <c r="E1938"/>
      <c r="F1938"/>
      <c r="G1938"/>
      <c r="H1938"/>
      <c r="I1938"/>
      <c r="J1938"/>
      <c r="K1938"/>
      <c r="L1938"/>
      <c r="M1938"/>
      <c r="N1938"/>
      <c r="O1938"/>
      <c r="P1938"/>
      <c r="Q1938"/>
      <c r="R1938"/>
      <c r="S1938"/>
      <c r="T1938"/>
      <c r="U1938"/>
      <c r="V1938"/>
      <c r="W1938"/>
      <c r="X1938"/>
      <c r="Y1938"/>
      <c r="Z1938"/>
      <c r="AA1938"/>
      <c r="AB1938"/>
      <c r="AC1938"/>
      <c r="AD1938"/>
      <c r="AE1938"/>
      <c r="AF1938"/>
      <c r="AG1938"/>
      <c r="AH1938"/>
      <c r="AI1938"/>
      <c r="AJ1938"/>
      <c r="AK1938"/>
      <c r="AL1938"/>
      <c r="AM1938"/>
      <c r="AN1938"/>
      <c r="AO1938"/>
      <c r="AP1938"/>
      <c r="AQ1938"/>
      <c r="AR1938"/>
      <c r="AS1938"/>
      <c r="AT1938"/>
      <c r="AU1938"/>
      <c r="AV1938"/>
      <c r="AW1938"/>
      <c r="AX1938"/>
      <c r="AY1938"/>
      <c r="AZ1938"/>
    </row>
    <row r="1939" spans="1:52" ht="12.75" customHeight="1" x14ac:dyDescent="0.25">
      <c r="A1939"/>
      <c r="B1939"/>
      <c r="C1939"/>
      <c r="D1939"/>
      <c r="E1939"/>
      <c r="F1939"/>
      <c r="G1939"/>
      <c r="H1939"/>
      <c r="I1939"/>
      <c r="J1939"/>
      <c r="K1939"/>
      <c r="L1939"/>
      <c r="M1939"/>
      <c r="N1939"/>
      <c r="O1939"/>
      <c r="P1939"/>
      <c r="Q1939"/>
      <c r="R1939"/>
      <c r="S1939"/>
      <c r="T1939"/>
      <c r="U1939"/>
      <c r="V1939"/>
      <c r="W1939"/>
      <c r="X1939"/>
      <c r="Y1939"/>
      <c r="Z1939"/>
      <c r="AA1939"/>
      <c r="AB1939"/>
      <c r="AC1939"/>
      <c r="AD1939"/>
      <c r="AE1939"/>
      <c r="AF1939"/>
      <c r="AG1939"/>
      <c r="AH1939"/>
      <c r="AI1939"/>
      <c r="AJ1939"/>
      <c r="AK1939"/>
      <c r="AL1939"/>
      <c r="AM1939"/>
      <c r="AN1939"/>
      <c r="AO1939"/>
      <c r="AP1939"/>
      <c r="AQ1939"/>
      <c r="AR1939"/>
      <c r="AS1939"/>
      <c r="AT1939"/>
      <c r="AU1939"/>
      <c r="AV1939"/>
      <c r="AW1939"/>
      <c r="AX1939"/>
      <c r="AY1939"/>
      <c r="AZ1939"/>
    </row>
    <row r="1940" spans="1:52" ht="12.75" customHeight="1" x14ac:dyDescent="0.25">
      <c r="A1940"/>
      <c r="B1940"/>
      <c r="C1940"/>
      <c r="D1940"/>
      <c r="E1940"/>
      <c r="F1940"/>
      <c r="G1940"/>
      <c r="H1940"/>
      <c r="I1940"/>
      <c r="J1940"/>
      <c r="K1940"/>
      <c r="L1940"/>
      <c r="M1940"/>
      <c r="N1940"/>
      <c r="O1940"/>
      <c r="P1940"/>
      <c r="Q1940"/>
      <c r="R1940"/>
      <c r="S1940"/>
      <c r="T1940"/>
      <c r="U1940"/>
      <c r="V1940"/>
      <c r="W1940"/>
      <c r="X1940"/>
      <c r="Y1940"/>
      <c r="Z1940"/>
      <c r="AA1940"/>
      <c r="AB1940"/>
      <c r="AC1940"/>
      <c r="AD1940"/>
      <c r="AE1940"/>
      <c r="AF1940"/>
      <c r="AG1940"/>
      <c r="AH1940"/>
      <c r="AI1940"/>
      <c r="AJ1940"/>
      <c r="AK1940"/>
      <c r="AL1940"/>
      <c r="AM1940"/>
      <c r="AN1940"/>
      <c r="AO1940"/>
      <c r="AP1940"/>
      <c r="AQ1940"/>
      <c r="AR1940"/>
      <c r="AS1940"/>
      <c r="AT1940"/>
      <c r="AU1940"/>
      <c r="AV1940"/>
      <c r="AW1940"/>
      <c r="AX1940"/>
      <c r="AY1940"/>
      <c r="AZ1940"/>
    </row>
    <row r="1941" spans="1:52" ht="12.75" customHeight="1" x14ac:dyDescent="0.25">
      <c r="A1941"/>
      <c r="B1941"/>
      <c r="C1941"/>
      <c r="D1941"/>
      <c r="E1941"/>
      <c r="F1941"/>
      <c r="G1941"/>
      <c r="H1941"/>
      <c r="I1941"/>
      <c r="J1941"/>
      <c r="K1941"/>
      <c r="L1941"/>
      <c r="M1941"/>
      <c r="N1941"/>
      <c r="O1941"/>
      <c r="P1941"/>
      <c r="Q1941"/>
      <c r="R1941"/>
      <c r="S1941"/>
      <c r="T1941"/>
      <c r="U1941"/>
      <c r="V1941"/>
      <c r="W1941"/>
      <c r="X1941"/>
      <c r="Y1941"/>
      <c r="Z1941"/>
      <c r="AA1941"/>
      <c r="AB1941"/>
      <c r="AC1941"/>
      <c r="AD1941"/>
      <c r="AE1941"/>
      <c r="AF1941"/>
      <c r="AG1941"/>
      <c r="AH1941"/>
      <c r="AI1941"/>
      <c r="AJ1941"/>
      <c r="AK1941"/>
      <c r="AL1941"/>
      <c r="AM1941"/>
      <c r="AN1941"/>
      <c r="AO1941"/>
      <c r="AP1941"/>
      <c r="AQ1941"/>
      <c r="AR1941"/>
      <c r="AS1941"/>
      <c r="AT1941"/>
      <c r="AU1941"/>
      <c r="AV1941"/>
      <c r="AW1941"/>
      <c r="AX1941"/>
      <c r="AY1941"/>
      <c r="AZ1941"/>
    </row>
    <row r="1942" spans="1:52" ht="12.75" customHeight="1" x14ac:dyDescent="0.25">
      <c r="A1942"/>
      <c r="B1942"/>
      <c r="C1942"/>
      <c r="D1942"/>
      <c r="E1942"/>
      <c r="F1942"/>
      <c r="G1942"/>
      <c r="H1942"/>
      <c r="I1942"/>
      <c r="J1942"/>
      <c r="K1942"/>
      <c r="L1942"/>
      <c r="M1942"/>
      <c r="N1942"/>
      <c r="O1942"/>
      <c r="P1942"/>
      <c r="Q1942"/>
      <c r="R1942"/>
      <c r="S1942"/>
      <c r="T1942"/>
      <c r="U1942"/>
      <c r="V1942"/>
      <c r="W1942"/>
      <c r="X1942"/>
      <c r="Y1942"/>
      <c r="Z1942"/>
      <c r="AA1942"/>
      <c r="AB1942"/>
      <c r="AC1942"/>
      <c r="AD1942"/>
      <c r="AE1942"/>
      <c r="AF1942"/>
      <c r="AG1942"/>
      <c r="AH1942"/>
      <c r="AI1942"/>
      <c r="AJ1942"/>
      <c r="AK1942"/>
      <c r="AL1942"/>
      <c r="AM1942"/>
      <c r="AN1942"/>
      <c r="AO1942"/>
      <c r="AP1942"/>
      <c r="AQ1942"/>
      <c r="AR1942"/>
      <c r="AS1942"/>
      <c r="AT1942"/>
      <c r="AU1942"/>
      <c r="AV1942"/>
      <c r="AW1942"/>
      <c r="AX1942"/>
      <c r="AY1942"/>
      <c r="AZ1942"/>
    </row>
    <row r="1943" spans="1:52" ht="12.75" customHeight="1" x14ac:dyDescent="0.25">
      <c r="A1943"/>
      <c r="B1943"/>
      <c r="C1943"/>
      <c r="D1943"/>
      <c r="E1943"/>
      <c r="F1943"/>
      <c r="G1943"/>
      <c r="H1943"/>
      <c r="I1943"/>
      <c r="J1943"/>
      <c r="K1943"/>
      <c r="L1943"/>
      <c r="M1943"/>
      <c r="N1943"/>
      <c r="O1943"/>
      <c r="P1943"/>
      <c r="Q1943"/>
      <c r="R1943"/>
      <c r="S1943"/>
      <c r="T1943"/>
      <c r="U1943"/>
      <c r="V1943"/>
      <c r="W1943"/>
      <c r="X1943"/>
      <c r="Y1943"/>
      <c r="Z1943"/>
      <c r="AA1943"/>
      <c r="AB1943"/>
      <c r="AC1943"/>
      <c r="AD1943"/>
      <c r="AE1943"/>
      <c r="AF1943"/>
      <c r="AG1943"/>
      <c r="AH1943"/>
      <c r="AI1943"/>
      <c r="AJ1943"/>
      <c r="AK1943"/>
      <c r="AL1943"/>
      <c r="AM1943"/>
      <c r="AN1943"/>
      <c r="AO1943"/>
      <c r="AP1943"/>
      <c r="AQ1943"/>
      <c r="AR1943"/>
      <c r="AS1943"/>
      <c r="AT1943"/>
      <c r="AU1943"/>
      <c r="AV1943"/>
      <c r="AW1943"/>
      <c r="AX1943"/>
      <c r="AY1943"/>
      <c r="AZ1943"/>
    </row>
    <row r="1944" spans="1:52" ht="12.75" customHeight="1" x14ac:dyDescent="0.25">
      <c r="A1944"/>
      <c r="B1944"/>
      <c r="C1944"/>
      <c r="D1944"/>
      <c r="E1944"/>
      <c r="F1944"/>
      <c r="G1944"/>
      <c r="H1944"/>
      <c r="I1944"/>
      <c r="J1944"/>
      <c r="K1944"/>
      <c r="L1944"/>
      <c r="M1944"/>
      <c r="N1944"/>
      <c r="O1944"/>
      <c r="P1944"/>
      <c r="Q1944"/>
      <c r="R1944"/>
      <c r="S1944"/>
      <c r="T1944"/>
      <c r="U1944"/>
      <c r="V1944"/>
      <c r="W1944"/>
      <c r="X1944"/>
      <c r="Y1944"/>
      <c r="Z1944"/>
      <c r="AA1944"/>
      <c r="AB1944"/>
      <c r="AC1944"/>
      <c r="AD1944"/>
      <c r="AE1944"/>
      <c r="AF1944"/>
      <c r="AG1944"/>
      <c r="AH1944"/>
      <c r="AI1944"/>
      <c r="AJ1944"/>
      <c r="AK1944"/>
      <c r="AL1944"/>
      <c r="AM1944"/>
      <c r="AN1944"/>
      <c r="AO1944"/>
      <c r="AP1944"/>
      <c r="AQ1944"/>
      <c r="AR1944"/>
      <c r="AS1944"/>
      <c r="AT1944"/>
      <c r="AU1944"/>
      <c r="AV1944"/>
      <c r="AW1944"/>
      <c r="AX1944"/>
      <c r="AY1944"/>
      <c r="AZ1944"/>
    </row>
    <row r="1945" spans="1:52" ht="12.75" customHeight="1" x14ac:dyDescent="0.25">
      <c r="A1945"/>
      <c r="B1945"/>
      <c r="C1945"/>
      <c r="D1945"/>
      <c r="E1945"/>
      <c r="F1945"/>
      <c r="G1945"/>
      <c r="H1945"/>
      <c r="I1945"/>
      <c r="J1945"/>
      <c r="K1945"/>
      <c r="L1945"/>
      <c r="M1945"/>
      <c r="N1945"/>
      <c r="O1945"/>
      <c r="P1945"/>
      <c r="Q1945"/>
      <c r="R1945"/>
      <c r="S1945"/>
      <c r="T1945"/>
      <c r="U1945"/>
      <c r="V1945"/>
      <c r="W1945"/>
      <c r="X1945"/>
      <c r="Y1945"/>
      <c r="Z1945"/>
      <c r="AA1945"/>
      <c r="AB1945"/>
      <c r="AC1945"/>
      <c r="AD1945"/>
      <c r="AE1945"/>
      <c r="AF1945"/>
      <c r="AG1945"/>
      <c r="AH1945"/>
      <c r="AI1945"/>
      <c r="AJ1945"/>
      <c r="AK1945"/>
      <c r="AL1945"/>
      <c r="AM1945"/>
      <c r="AN1945"/>
      <c r="AO1945"/>
      <c r="AP1945"/>
      <c r="AQ1945"/>
      <c r="AR1945"/>
      <c r="AS1945"/>
      <c r="AT1945"/>
      <c r="AU1945"/>
      <c r="AV1945"/>
      <c r="AW1945"/>
      <c r="AX1945"/>
      <c r="AY1945"/>
      <c r="AZ1945"/>
    </row>
    <row r="1946" spans="1:52" ht="12.75" customHeight="1" x14ac:dyDescent="0.25">
      <c r="A1946"/>
      <c r="B1946"/>
      <c r="C1946"/>
      <c r="D1946"/>
      <c r="E1946"/>
      <c r="F1946"/>
      <c r="G1946"/>
      <c r="H1946"/>
      <c r="I1946"/>
      <c r="J1946"/>
      <c r="K1946"/>
      <c r="L1946"/>
      <c r="M1946"/>
      <c r="N1946"/>
      <c r="O1946"/>
      <c r="P1946"/>
      <c r="Q1946"/>
      <c r="R1946"/>
      <c r="S1946"/>
      <c r="T1946"/>
      <c r="U1946"/>
      <c r="V1946"/>
      <c r="W1946"/>
      <c r="X1946"/>
      <c r="Y1946"/>
      <c r="Z1946"/>
      <c r="AA1946"/>
      <c r="AB1946"/>
      <c r="AC1946"/>
      <c r="AD1946"/>
      <c r="AE1946"/>
      <c r="AF1946"/>
      <c r="AG1946"/>
      <c r="AH1946"/>
      <c r="AI1946"/>
      <c r="AJ1946"/>
      <c r="AK1946"/>
      <c r="AL1946"/>
      <c r="AM1946"/>
      <c r="AN1946"/>
      <c r="AO1946"/>
      <c r="AP1946"/>
      <c r="AQ1946"/>
      <c r="AR1946"/>
      <c r="AS1946"/>
      <c r="AT1946"/>
      <c r="AU1946"/>
      <c r="AV1946"/>
      <c r="AW1946"/>
      <c r="AX1946"/>
      <c r="AY1946"/>
      <c r="AZ1946"/>
    </row>
    <row r="1947" spans="1:52" ht="12.75" customHeight="1" x14ac:dyDescent="0.25">
      <c r="A1947"/>
      <c r="B1947"/>
      <c r="C1947"/>
      <c r="D1947"/>
      <c r="E1947"/>
      <c r="F1947"/>
      <c r="G1947"/>
      <c r="H1947"/>
      <c r="I1947"/>
      <c r="J1947"/>
      <c r="K1947"/>
      <c r="L1947"/>
      <c r="M1947"/>
      <c r="N1947"/>
      <c r="O1947"/>
      <c r="P1947"/>
      <c r="Q1947"/>
      <c r="R1947"/>
      <c r="S1947"/>
      <c r="T1947"/>
      <c r="U1947"/>
      <c r="V1947"/>
      <c r="W1947"/>
      <c r="X1947"/>
      <c r="Y1947"/>
      <c r="Z1947"/>
      <c r="AA1947"/>
      <c r="AB1947"/>
      <c r="AC1947"/>
      <c r="AD1947"/>
      <c r="AE1947"/>
      <c r="AF1947"/>
      <c r="AG1947"/>
      <c r="AH1947"/>
      <c r="AI1947"/>
      <c r="AJ1947"/>
      <c r="AK1947"/>
      <c r="AL1947"/>
      <c r="AM1947"/>
      <c r="AN1947"/>
      <c r="AO1947"/>
      <c r="AP1947"/>
      <c r="AQ1947"/>
      <c r="AR1947"/>
      <c r="AS1947"/>
      <c r="AT1947"/>
      <c r="AU1947"/>
      <c r="AV1947"/>
      <c r="AW1947"/>
      <c r="AX1947"/>
      <c r="AY1947"/>
      <c r="AZ1947"/>
    </row>
    <row r="1948" spans="1:52" ht="12.75" customHeight="1" x14ac:dyDescent="0.25">
      <c r="A1948"/>
      <c r="B1948"/>
      <c r="C1948"/>
      <c r="D1948"/>
      <c r="E1948"/>
      <c r="F1948"/>
      <c r="G1948"/>
      <c r="H1948"/>
      <c r="I1948"/>
      <c r="J1948"/>
      <c r="K1948"/>
      <c r="L1948"/>
      <c r="M1948"/>
      <c r="N1948"/>
      <c r="O1948"/>
      <c r="P1948"/>
      <c r="Q1948"/>
      <c r="R1948"/>
      <c r="S1948"/>
      <c r="T1948"/>
      <c r="U1948"/>
      <c r="V1948"/>
      <c r="W1948"/>
      <c r="X1948"/>
      <c r="Y1948"/>
      <c r="Z1948"/>
      <c r="AA1948"/>
      <c r="AB1948"/>
      <c r="AC1948"/>
      <c r="AD1948"/>
      <c r="AE1948"/>
      <c r="AF1948"/>
      <c r="AG1948"/>
      <c r="AH1948"/>
      <c r="AI1948"/>
      <c r="AJ1948"/>
      <c r="AK1948"/>
      <c r="AL1948"/>
      <c r="AM1948"/>
      <c r="AN1948"/>
      <c r="AO1948"/>
      <c r="AP1948"/>
      <c r="AQ1948"/>
      <c r="AR1948"/>
      <c r="AS1948"/>
      <c r="AT1948"/>
      <c r="AU1948"/>
      <c r="AV1948"/>
      <c r="AW1948"/>
      <c r="AX1948"/>
      <c r="AY1948"/>
      <c r="AZ1948"/>
    </row>
    <row r="1949" spans="1:52" ht="12.75" customHeight="1" x14ac:dyDescent="0.25">
      <c r="A1949"/>
      <c r="B1949"/>
      <c r="C1949"/>
      <c r="D1949"/>
      <c r="E1949"/>
      <c r="F1949"/>
      <c r="G1949"/>
      <c r="H1949"/>
      <c r="I1949"/>
      <c r="J1949"/>
      <c r="K1949"/>
      <c r="L1949"/>
      <c r="M1949"/>
      <c r="N1949"/>
      <c r="O1949"/>
      <c r="P1949"/>
      <c r="Q1949"/>
      <c r="R1949"/>
      <c r="S1949"/>
      <c r="T1949"/>
      <c r="U1949"/>
      <c r="V1949"/>
      <c r="W1949"/>
      <c r="X1949"/>
      <c r="Y1949"/>
      <c r="Z1949"/>
      <c r="AA1949"/>
      <c r="AB1949"/>
      <c r="AC1949"/>
      <c r="AD1949"/>
      <c r="AE1949"/>
      <c r="AF1949"/>
      <c r="AG1949"/>
      <c r="AH1949"/>
      <c r="AI1949"/>
      <c r="AJ1949"/>
      <c r="AK1949"/>
      <c r="AL1949"/>
      <c r="AM1949"/>
      <c r="AN1949"/>
      <c r="AO1949"/>
      <c r="AP1949"/>
      <c r="AQ1949"/>
      <c r="AR1949"/>
      <c r="AS1949"/>
      <c r="AT1949"/>
      <c r="AU1949"/>
      <c r="AV1949"/>
      <c r="AW1949"/>
      <c r="AX1949"/>
      <c r="AY1949"/>
      <c r="AZ1949"/>
    </row>
    <row r="1950" spans="1:52" ht="12.75" customHeight="1" x14ac:dyDescent="0.25">
      <c r="A1950"/>
      <c r="B1950"/>
      <c r="C1950"/>
      <c r="D1950"/>
      <c r="E1950"/>
      <c r="F1950"/>
      <c r="G1950"/>
      <c r="H1950"/>
      <c r="I1950"/>
      <c r="J1950"/>
      <c r="K1950"/>
      <c r="L1950"/>
      <c r="M1950"/>
      <c r="N1950"/>
      <c r="O1950"/>
      <c r="P1950"/>
      <c r="Q1950"/>
      <c r="R1950"/>
      <c r="S1950"/>
      <c r="T1950"/>
      <c r="U1950"/>
      <c r="V1950"/>
      <c r="W1950"/>
      <c r="X1950"/>
      <c r="Y1950"/>
      <c r="Z1950"/>
      <c r="AA1950"/>
      <c r="AB1950"/>
      <c r="AC1950"/>
      <c r="AD1950"/>
      <c r="AE1950"/>
      <c r="AF1950"/>
      <c r="AG1950"/>
      <c r="AH1950"/>
      <c r="AI1950"/>
      <c r="AJ1950"/>
      <c r="AK1950"/>
      <c r="AL1950"/>
      <c r="AM1950"/>
      <c r="AN1950"/>
      <c r="AO1950"/>
      <c r="AP1950"/>
      <c r="AQ1950"/>
      <c r="AR1950"/>
      <c r="AS1950"/>
      <c r="AT1950"/>
      <c r="AU1950"/>
      <c r="AV1950"/>
      <c r="AW1950"/>
      <c r="AX1950"/>
      <c r="AY1950"/>
      <c r="AZ1950"/>
    </row>
    <row r="1951" spans="1:52" ht="12.75" customHeight="1" x14ac:dyDescent="0.25">
      <c r="A1951"/>
      <c r="B1951"/>
      <c r="C1951"/>
      <c r="D1951"/>
      <c r="E1951"/>
      <c r="F1951"/>
      <c r="G1951"/>
      <c r="H1951"/>
      <c r="I1951"/>
      <c r="J1951"/>
      <c r="K1951"/>
      <c r="L1951"/>
      <c r="M1951"/>
      <c r="N1951"/>
      <c r="O1951"/>
      <c r="P1951"/>
      <c r="Q1951"/>
      <c r="R1951"/>
      <c r="S1951"/>
      <c r="T1951"/>
      <c r="U1951"/>
      <c r="V1951"/>
      <c r="W1951"/>
      <c r="X1951"/>
      <c r="Y1951"/>
      <c r="Z1951"/>
      <c r="AA1951"/>
      <c r="AB1951"/>
      <c r="AC1951"/>
      <c r="AD1951"/>
      <c r="AE1951"/>
      <c r="AF1951"/>
      <c r="AG1951"/>
      <c r="AH1951"/>
      <c r="AI1951"/>
      <c r="AJ1951"/>
      <c r="AK1951"/>
      <c r="AL1951"/>
      <c r="AM1951"/>
      <c r="AN1951"/>
      <c r="AO1951"/>
      <c r="AP1951"/>
      <c r="AQ1951"/>
      <c r="AR1951"/>
      <c r="AS1951"/>
      <c r="AT1951"/>
      <c r="AU1951"/>
      <c r="AV1951"/>
      <c r="AW1951"/>
      <c r="AX1951"/>
      <c r="AY1951"/>
      <c r="AZ1951"/>
    </row>
    <row r="1952" spans="1:52" ht="12.75" customHeight="1" x14ac:dyDescent="0.25">
      <c r="A1952"/>
      <c r="B1952"/>
      <c r="C1952"/>
      <c r="D1952"/>
      <c r="E1952"/>
      <c r="F1952"/>
      <c r="G1952"/>
      <c r="H1952"/>
      <c r="I1952"/>
      <c r="J1952"/>
      <c r="K1952"/>
      <c r="L1952"/>
      <c r="M1952"/>
      <c r="N1952"/>
      <c r="O1952"/>
      <c r="P1952"/>
      <c r="Q1952"/>
      <c r="R1952"/>
      <c r="S1952"/>
      <c r="T1952"/>
      <c r="U1952"/>
      <c r="V1952"/>
      <c r="W1952"/>
      <c r="X1952"/>
      <c r="Y1952"/>
      <c r="Z1952"/>
      <c r="AA1952"/>
      <c r="AB1952"/>
      <c r="AC1952"/>
      <c r="AD1952"/>
      <c r="AE1952"/>
      <c r="AF1952"/>
      <c r="AG1952"/>
      <c r="AH1952"/>
      <c r="AI1952"/>
      <c r="AJ1952"/>
      <c r="AK1952"/>
      <c r="AL1952"/>
      <c r="AM1952"/>
      <c r="AN1952"/>
      <c r="AO1952"/>
      <c r="AP1952"/>
      <c r="AQ1952"/>
      <c r="AR1952"/>
      <c r="AS1952"/>
      <c r="AT1952"/>
      <c r="AU1952"/>
      <c r="AV1952"/>
      <c r="AW1952"/>
      <c r="AX1952"/>
      <c r="AY1952"/>
      <c r="AZ1952"/>
    </row>
    <row r="1953" spans="1:52" ht="12.75" customHeight="1" x14ac:dyDescent="0.25">
      <c r="A1953"/>
      <c r="B1953"/>
      <c r="C1953"/>
      <c r="D1953"/>
      <c r="E1953"/>
      <c r="F1953"/>
      <c r="G1953"/>
      <c r="H1953"/>
      <c r="I1953"/>
      <c r="J1953"/>
      <c r="K1953"/>
      <c r="L1953"/>
      <c r="M1953"/>
      <c r="N1953"/>
      <c r="O1953"/>
      <c r="P1953"/>
      <c r="Q1953"/>
      <c r="R1953"/>
      <c r="S1953"/>
      <c r="T1953"/>
      <c r="U1953"/>
      <c r="V1953"/>
      <c r="W1953"/>
      <c r="X1953"/>
      <c r="Y1953"/>
      <c r="Z1953"/>
      <c r="AA1953"/>
      <c r="AB1953"/>
      <c r="AC1953"/>
      <c r="AD1953"/>
      <c r="AE1953"/>
      <c r="AF1953"/>
      <c r="AG1953"/>
      <c r="AH1953"/>
      <c r="AI1953"/>
      <c r="AJ1953"/>
      <c r="AK1953"/>
      <c r="AL1953"/>
      <c r="AM1953"/>
      <c r="AN1953"/>
      <c r="AO1953"/>
      <c r="AP1953"/>
      <c r="AQ1953"/>
      <c r="AR1953"/>
      <c r="AS1953"/>
      <c r="AT1953"/>
      <c r="AU1953"/>
      <c r="AV1953"/>
      <c r="AW1953"/>
      <c r="AX1953"/>
      <c r="AY1953"/>
      <c r="AZ1953"/>
    </row>
    <row r="1954" spans="1:52" ht="12.75" customHeight="1" x14ac:dyDescent="0.25">
      <c r="A1954"/>
      <c r="B1954"/>
      <c r="C1954"/>
      <c r="D1954"/>
      <c r="E1954"/>
      <c r="F1954"/>
      <c r="G1954"/>
      <c r="H1954"/>
      <c r="I1954"/>
      <c r="J1954"/>
      <c r="K1954"/>
      <c r="L1954"/>
      <c r="M1954"/>
      <c r="N1954"/>
      <c r="O1954"/>
      <c r="P1954"/>
      <c r="Q1954"/>
      <c r="R1954"/>
      <c r="S1954"/>
      <c r="T1954"/>
      <c r="U1954"/>
      <c r="V1954"/>
      <c r="W1954"/>
      <c r="X1954"/>
      <c r="Y1954"/>
      <c r="Z1954"/>
      <c r="AA1954"/>
      <c r="AB1954"/>
      <c r="AC1954"/>
      <c r="AD1954"/>
      <c r="AE1954"/>
      <c r="AF1954"/>
      <c r="AG1954"/>
      <c r="AH1954"/>
      <c r="AI1954"/>
      <c r="AJ1954"/>
      <c r="AK1954"/>
      <c r="AL1954"/>
      <c r="AM1954"/>
      <c r="AN1954"/>
      <c r="AO1954"/>
      <c r="AP1954"/>
      <c r="AQ1954"/>
      <c r="AR1954"/>
      <c r="AS1954"/>
      <c r="AT1954"/>
      <c r="AU1954"/>
      <c r="AV1954"/>
      <c r="AW1954"/>
      <c r="AX1954"/>
      <c r="AY1954"/>
      <c r="AZ1954"/>
    </row>
    <row r="1955" spans="1:52" ht="12.75" customHeight="1" x14ac:dyDescent="0.25">
      <c r="A1955"/>
      <c r="B1955"/>
      <c r="C1955"/>
      <c r="D1955"/>
      <c r="E1955"/>
      <c r="F1955"/>
      <c r="G1955"/>
      <c r="H1955"/>
      <c r="I1955"/>
      <c r="J1955"/>
      <c r="K1955"/>
      <c r="L1955"/>
      <c r="M1955"/>
      <c r="N1955"/>
      <c r="O1955"/>
      <c r="P1955"/>
      <c r="Q1955"/>
      <c r="R1955"/>
      <c r="S1955"/>
      <c r="T1955"/>
      <c r="U1955"/>
      <c r="V1955"/>
      <c r="W1955"/>
      <c r="X1955"/>
      <c r="Y1955"/>
      <c r="Z1955"/>
      <c r="AA1955"/>
      <c r="AB1955"/>
      <c r="AC1955"/>
      <c r="AD1955"/>
      <c r="AE1955"/>
      <c r="AF1955"/>
      <c r="AG1955"/>
      <c r="AH1955"/>
      <c r="AI1955"/>
      <c r="AJ1955"/>
      <c r="AK1955"/>
      <c r="AL1955"/>
      <c r="AM1955"/>
      <c r="AN1955"/>
      <c r="AO1955"/>
      <c r="AP1955"/>
      <c r="AQ1955"/>
      <c r="AR1955"/>
      <c r="AS1955"/>
      <c r="AT1955"/>
      <c r="AU1955"/>
      <c r="AV1955"/>
      <c r="AW1955"/>
      <c r="AX1955"/>
      <c r="AY1955"/>
      <c r="AZ1955"/>
    </row>
    <row r="1956" spans="1:52" ht="12.75" customHeight="1" x14ac:dyDescent="0.25">
      <c r="A1956"/>
      <c r="B1956"/>
      <c r="C1956"/>
      <c r="D1956"/>
      <c r="E1956"/>
      <c r="F1956"/>
      <c r="G1956"/>
      <c r="H1956"/>
      <c r="I1956"/>
      <c r="J1956"/>
      <c r="K1956"/>
      <c r="L1956"/>
      <c r="M1956"/>
      <c r="N1956"/>
      <c r="O1956"/>
      <c r="P1956"/>
      <c r="Q1956"/>
      <c r="R1956"/>
      <c r="S1956"/>
      <c r="T1956"/>
      <c r="U1956"/>
      <c r="V1956"/>
      <c r="W1956"/>
      <c r="X1956"/>
      <c r="Y1956"/>
      <c r="Z1956"/>
      <c r="AA1956"/>
      <c r="AB1956"/>
      <c r="AC1956"/>
      <c r="AD1956"/>
      <c r="AE1956"/>
      <c r="AF1956"/>
      <c r="AG1956"/>
      <c r="AH1956"/>
      <c r="AI1956"/>
      <c r="AJ1956"/>
      <c r="AK1956"/>
      <c r="AL1956"/>
      <c r="AM1956"/>
      <c r="AN1956"/>
      <c r="AO1956"/>
      <c r="AP1956"/>
      <c r="AQ1956"/>
      <c r="AR1956"/>
      <c r="AS1956"/>
      <c r="AT1956"/>
      <c r="AU1956"/>
      <c r="AV1956"/>
      <c r="AW1956"/>
      <c r="AX1956"/>
      <c r="AY1956"/>
      <c r="AZ1956"/>
    </row>
    <row r="1957" spans="1:52" ht="12.75" customHeight="1" x14ac:dyDescent="0.25">
      <c r="A1957"/>
      <c r="B1957"/>
      <c r="C1957"/>
      <c r="D1957"/>
      <c r="E1957"/>
      <c r="F1957"/>
      <c r="G1957"/>
      <c r="H1957"/>
      <c r="I1957"/>
      <c r="J1957"/>
      <c r="K1957"/>
      <c r="L1957"/>
      <c r="M1957"/>
      <c r="N1957"/>
      <c r="O1957"/>
      <c r="P1957"/>
      <c r="Q1957"/>
      <c r="R1957"/>
      <c r="S1957"/>
      <c r="T1957"/>
      <c r="U1957"/>
      <c r="V1957"/>
      <c r="W1957"/>
      <c r="X1957"/>
      <c r="Y1957"/>
      <c r="Z1957"/>
      <c r="AA1957"/>
      <c r="AB1957"/>
      <c r="AC1957"/>
      <c r="AD1957"/>
      <c r="AE1957"/>
      <c r="AF1957"/>
      <c r="AG1957"/>
      <c r="AH1957"/>
      <c r="AI1957"/>
      <c r="AJ1957"/>
      <c r="AK1957"/>
      <c r="AL1957"/>
      <c r="AM1957"/>
      <c r="AN1957"/>
      <c r="AO1957"/>
      <c r="AP1957"/>
      <c r="AQ1957"/>
      <c r="AR1957"/>
      <c r="AS1957"/>
      <c r="AT1957"/>
      <c r="AU1957"/>
      <c r="AV1957"/>
      <c r="AW1957"/>
      <c r="AX1957"/>
      <c r="AY1957"/>
      <c r="AZ1957"/>
    </row>
    <row r="1958" spans="1:52" ht="12.75" customHeight="1" x14ac:dyDescent="0.25">
      <c r="A1958"/>
      <c r="B1958"/>
      <c r="C1958"/>
      <c r="D1958"/>
      <c r="E1958"/>
      <c r="F1958"/>
      <c r="G1958"/>
      <c r="H1958"/>
      <c r="I1958"/>
      <c r="J1958"/>
      <c r="K1958"/>
      <c r="L1958"/>
      <c r="M1958"/>
      <c r="N1958"/>
      <c r="O1958"/>
      <c r="P1958"/>
      <c r="Q1958"/>
      <c r="R1958"/>
      <c r="S1958"/>
      <c r="T1958"/>
      <c r="U1958"/>
      <c r="V1958"/>
      <c r="W1958"/>
      <c r="X1958"/>
      <c r="Y1958"/>
      <c r="Z1958"/>
      <c r="AA1958"/>
      <c r="AB1958"/>
      <c r="AC1958"/>
      <c r="AD1958"/>
      <c r="AE1958"/>
      <c r="AF1958"/>
      <c r="AG1958"/>
      <c r="AH1958"/>
      <c r="AI1958"/>
      <c r="AJ1958"/>
      <c r="AK1958"/>
      <c r="AL1958"/>
      <c r="AM1958"/>
      <c r="AN1958"/>
      <c r="AO1958"/>
      <c r="AP1958"/>
      <c r="AQ1958"/>
      <c r="AR1958"/>
      <c r="AS1958"/>
      <c r="AT1958"/>
      <c r="AU1958"/>
      <c r="AV1958"/>
      <c r="AW1958"/>
      <c r="AX1958"/>
      <c r="AY1958"/>
      <c r="AZ1958"/>
    </row>
    <row r="1959" spans="1:52" ht="12.75" customHeight="1" x14ac:dyDescent="0.25">
      <c r="A1959"/>
      <c r="B1959"/>
      <c r="C1959"/>
      <c r="D1959"/>
      <c r="E1959"/>
      <c r="F1959"/>
      <c r="G1959"/>
      <c r="H1959"/>
      <c r="I1959"/>
      <c r="J1959"/>
      <c r="K1959"/>
      <c r="L1959"/>
      <c r="M1959"/>
      <c r="N1959"/>
      <c r="O1959"/>
      <c r="P1959"/>
      <c r="Q1959"/>
      <c r="R1959"/>
      <c r="S1959"/>
      <c r="T1959"/>
      <c r="U1959"/>
      <c r="V1959"/>
      <c r="W1959"/>
      <c r="X1959"/>
      <c r="Y1959"/>
      <c r="Z1959"/>
      <c r="AA1959"/>
      <c r="AB1959"/>
      <c r="AC1959"/>
      <c r="AD1959"/>
      <c r="AE1959"/>
      <c r="AF1959"/>
      <c r="AG1959"/>
      <c r="AH1959"/>
      <c r="AI1959"/>
      <c r="AJ1959"/>
      <c r="AK1959"/>
      <c r="AL1959"/>
      <c r="AM1959"/>
      <c r="AN1959"/>
      <c r="AO1959"/>
      <c r="AP1959"/>
      <c r="AQ1959"/>
      <c r="AR1959"/>
      <c r="AS1959"/>
      <c r="AT1959"/>
      <c r="AU1959"/>
      <c r="AV1959"/>
      <c r="AW1959"/>
      <c r="AX1959"/>
      <c r="AY1959"/>
      <c r="AZ1959"/>
    </row>
    <row r="1960" spans="1:52" ht="12.75" customHeight="1" x14ac:dyDescent="0.25">
      <c r="A1960"/>
      <c r="B1960"/>
      <c r="C1960"/>
      <c r="D1960"/>
      <c r="E1960"/>
      <c r="F1960"/>
      <c r="G1960"/>
      <c r="H1960"/>
      <c r="I1960"/>
      <c r="J1960"/>
      <c r="K1960"/>
      <c r="L1960"/>
      <c r="M1960"/>
      <c r="N1960"/>
      <c r="O1960"/>
      <c r="P1960"/>
      <c r="Q1960"/>
      <c r="R1960"/>
      <c r="S1960"/>
      <c r="T1960"/>
      <c r="U1960"/>
      <c r="V1960"/>
      <c r="W1960"/>
      <c r="X1960"/>
      <c r="Y1960"/>
      <c r="Z1960"/>
      <c r="AA1960"/>
      <c r="AB1960"/>
      <c r="AC1960"/>
      <c r="AD1960"/>
      <c r="AE1960"/>
      <c r="AF1960"/>
      <c r="AG1960"/>
      <c r="AH1960"/>
      <c r="AI1960"/>
      <c r="AJ1960"/>
      <c r="AK1960"/>
      <c r="AL1960"/>
      <c r="AM1960"/>
      <c r="AN1960"/>
      <c r="AO1960"/>
      <c r="AP1960"/>
      <c r="AQ1960"/>
      <c r="AR1960"/>
      <c r="AS1960"/>
      <c r="AT1960"/>
      <c r="AU1960"/>
      <c r="AV1960"/>
      <c r="AW1960"/>
      <c r="AX1960"/>
      <c r="AY1960"/>
      <c r="AZ1960"/>
    </row>
    <row r="1961" spans="1:52" ht="12.75" customHeight="1" x14ac:dyDescent="0.25">
      <c r="A1961"/>
      <c r="B1961"/>
      <c r="C1961"/>
      <c r="D1961"/>
      <c r="E1961"/>
      <c r="F1961"/>
      <c r="G1961"/>
      <c r="H1961"/>
      <c r="I1961"/>
      <c r="J1961"/>
      <c r="K1961"/>
      <c r="L1961"/>
      <c r="M1961"/>
      <c r="N1961"/>
      <c r="O1961"/>
      <c r="P1961"/>
      <c r="Q1961"/>
      <c r="R1961"/>
      <c r="S1961"/>
      <c r="T1961"/>
      <c r="U1961"/>
      <c r="V1961"/>
      <c r="W1961"/>
      <c r="X1961"/>
      <c r="Y1961"/>
      <c r="Z1961"/>
      <c r="AA1961"/>
      <c r="AB1961"/>
      <c r="AC1961"/>
      <c r="AD1961"/>
      <c r="AE1961"/>
      <c r="AF1961"/>
      <c r="AG1961"/>
      <c r="AH1961"/>
      <c r="AI1961"/>
      <c r="AJ1961"/>
      <c r="AK1961"/>
      <c r="AL1961"/>
      <c r="AM1961"/>
      <c r="AN1961"/>
      <c r="AO1961"/>
      <c r="AP1961"/>
      <c r="AQ1961"/>
      <c r="AR1961"/>
      <c r="AS1961"/>
      <c r="AT1961"/>
      <c r="AU1961"/>
      <c r="AV1961"/>
      <c r="AW1961"/>
      <c r="AX1961"/>
      <c r="AY1961"/>
      <c r="AZ1961"/>
    </row>
    <row r="1962" spans="1:52" ht="12.75" customHeight="1" x14ac:dyDescent="0.25">
      <c r="A1962"/>
      <c r="B1962"/>
      <c r="C1962"/>
      <c r="D1962"/>
      <c r="E1962"/>
      <c r="F1962"/>
      <c r="G1962"/>
      <c r="H1962"/>
      <c r="I1962"/>
      <c r="J1962"/>
      <c r="K1962"/>
      <c r="L1962"/>
      <c r="M1962"/>
      <c r="N1962"/>
      <c r="O1962"/>
      <c r="P1962"/>
      <c r="Q1962"/>
      <c r="R1962"/>
      <c r="S1962"/>
      <c r="T1962"/>
      <c r="U1962"/>
      <c r="V1962"/>
      <c r="W1962"/>
      <c r="X1962"/>
      <c r="Y1962"/>
      <c r="Z1962"/>
      <c r="AA1962"/>
      <c r="AB1962"/>
      <c r="AC1962"/>
      <c r="AD1962"/>
      <c r="AE1962"/>
      <c r="AF1962"/>
      <c r="AG1962"/>
      <c r="AH1962"/>
      <c r="AI1962"/>
      <c r="AJ1962"/>
      <c r="AK1962"/>
      <c r="AL1962"/>
      <c r="AM1962"/>
      <c r="AN1962"/>
      <c r="AO1962"/>
      <c r="AP1962"/>
      <c r="AQ1962"/>
      <c r="AR1962"/>
      <c r="AS1962"/>
      <c r="AT1962"/>
      <c r="AU1962"/>
      <c r="AV1962"/>
      <c r="AW1962"/>
      <c r="AX1962"/>
      <c r="AY1962"/>
      <c r="AZ1962"/>
    </row>
    <row r="1963" spans="1:52" ht="12.75" customHeight="1" x14ac:dyDescent="0.25">
      <c r="A1963"/>
      <c r="B1963"/>
      <c r="C1963"/>
      <c r="D1963"/>
      <c r="E1963"/>
      <c r="F1963"/>
      <c r="G1963"/>
      <c r="H1963"/>
      <c r="I1963"/>
      <c r="J1963"/>
      <c r="K1963"/>
      <c r="L1963"/>
      <c r="M1963"/>
      <c r="N1963"/>
      <c r="O1963"/>
      <c r="P1963"/>
      <c r="Q1963"/>
      <c r="R1963"/>
      <c r="S1963"/>
      <c r="T1963"/>
      <c r="U1963"/>
      <c r="V1963"/>
      <c r="W1963"/>
      <c r="X1963"/>
      <c r="Y1963"/>
      <c r="Z1963"/>
      <c r="AA1963"/>
      <c r="AB1963"/>
      <c r="AC1963"/>
      <c r="AD1963"/>
      <c r="AE1963"/>
      <c r="AF1963"/>
      <c r="AG1963"/>
      <c r="AH1963"/>
      <c r="AI1963"/>
      <c r="AJ1963"/>
      <c r="AK1963"/>
      <c r="AL1963"/>
      <c r="AM1963"/>
      <c r="AN1963"/>
      <c r="AO1963"/>
      <c r="AP1963"/>
      <c r="AQ1963"/>
      <c r="AR1963"/>
      <c r="AS1963"/>
      <c r="AT1963"/>
      <c r="AU1963"/>
      <c r="AV1963"/>
      <c r="AW1963"/>
      <c r="AX1963"/>
      <c r="AY1963"/>
      <c r="AZ1963"/>
    </row>
    <row r="1964" spans="1:52" ht="12.75" customHeight="1" x14ac:dyDescent="0.25">
      <c r="A1964"/>
      <c r="B1964"/>
      <c r="C1964"/>
      <c r="D1964"/>
      <c r="E1964"/>
      <c r="F1964"/>
      <c r="G1964"/>
      <c r="H1964"/>
      <c r="I1964"/>
      <c r="J1964"/>
      <c r="K1964"/>
      <c r="L1964"/>
      <c r="M1964"/>
      <c r="N1964"/>
      <c r="O1964"/>
      <c r="P1964"/>
      <c r="Q1964"/>
      <c r="R1964"/>
      <c r="S1964"/>
      <c r="T1964"/>
      <c r="U1964"/>
      <c r="V1964"/>
      <c r="W1964"/>
      <c r="X1964"/>
      <c r="Y1964"/>
      <c r="Z1964"/>
      <c r="AA1964"/>
      <c r="AB1964"/>
      <c r="AC1964"/>
      <c r="AD1964"/>
      <c r="AE1964"/>
      <c r="AF1964"/>
      <c r="AG1964"/>
      <c r="AH1964"/>
      <c r="AI1964"/>
      <c r="AJ1964"/>
      <c r="AK1964"/>
      <c r="AL1964"/>
      <c r="AM1964"/>
      <c r="AN1964"/>
      <c r="AO1964"/>
      <c r="AP1964"/>
      <c r="AQ1964"/>
      <c r="AR1964"/>
      <c r="AS1964"/>
      <c r="AT1964"/>
      <c r="AU1964"/>
      <c r="AV1964"/>
      <c r="AW1964"/>
      <c r="AX1964"/>
      <c r="AY1964"/>
      <c r="AZ1964"/>
    </row>
    <row r="1965" spans="1:52" ht="12.75" customHeight="1" x14ac:dyDescent="0.25">
      <c r="A1965"/>
      <c r="B1965"/>
      <c r="C1965"/>
      <c r="D1965"/>
      <c r="E1965"/>
      <c r="F1965"/>
      <c r="G1965"/>
      <c r="H1965"/>
      <c r="I1965"/>
      <c r="J1965"/>
      <c r="K1965"/>
      <c r="L1965"/>
      <c r="M1965"/>
      <c r="N1965"/>
      <c r="O1965"/>
      <c r="P1965"/>
      <c r="Q1965"/>
      <c r="R1965"/>
      <c r="S1965"/>
      <c r="T1965"/>
      <c r="U1965"/>
      <c r="V1965"/>
      <c r="W1965"/>
      <c r="X1965"/>
      <c r="Y1965"/>
      <c r="Z1965"/>
      <c r="AA1965"/>
      <c r="AB1965"/>
      <c r="AC1965"/>
      <c r="AD1965"/>
      <c r="AE1965"/>
      <c r="AF1965"/>
      <c r="AG1965"/>
      <c r="AH1965"/>
      <c r="AI1965"/>
      <c r="AJ1965"/>
      <c r="AK1965"/>
      <c r="AL1965"/>
      <c r="AM1965"/>
      <c r="AN1965"/>
      <c r="AO1965"/>
      <c r="AP1965"/>
      <c r="AQ1965"/>
      <c r="AR1965"/>
      <c r="AS1965"/>
      <c r="AT1965"/>
      <c r="AU1965"/>
      <c r="AV1965"/>
      <c r="AW1965"/>
      <c r="AX1965"/>
      <c r="AY1965"/>
      <c r="AZ1965"/>
    </row>
    <row r="1966" spans="1:52" ht="12.75" customHeight="1" x14ac:dyDescent="0.25">
      <c r="A1966"/>
      <c r="B1966"/>
      <c r="C1966"/>
      <c r="D1966"/>
      <c r="E1966"/>
      <c r="F1966"/>
      <c r="G1966"/>
      <c r="H1966"/>
      <c r="I1966"/>
      <c r="J1966"/>
      <c r="K1966"/>
      <c r="L1966"/>
      <c r="M1966"/>
      <c r="N1966"/>
      <c r="O1966"/>
      <c r="P1966"/>
      <c r="Q1966"/>
      <c r="R1966"/>
      <c r="S1966"/>
      <c r="T1966"/>
      <c r="U1966"/>
      <c r="V1966"/>
      <c r="W1966"/>
      <c r="X1966"/>
      <c r="Y1966"/>
      <c r="Z1966"/>
      <c r="AA1966"/>
      <c r="AB1966"/>
      <c r="AC1966"/>
      <c r="AD1966"/>
      <c r="AE1966"/>
      <c r="AF1966"/>
      <c r="AG1966"/>
      <c r="AH1966"/>
      <c r="AI1966"/>
      <c r="AJ1966"/>
      <c r="AK1966"/>
      <c r="AL1966"/>
      <c r="AM1966"/>
      <c r="AN1966"/>
      <c r="AO1966"/>
      <c r="AP1966"/>
      <c r="AQ1966"/>
      <c r="AR1966"/>
      <c r="AS1966"/>
      <c r="AT1966"/>
      <c r="AU1966"/>
      <c r="AV1966"/>
      <c r="AW1966"/>
      <c r="AX1966"/>
      <c r="AY1966"/>
      <c r="AZ1966"/>
    </row>
    <row r="1967" spans="1:52" ht="12.75" customHeight="1" x14ac:dyDescent="0.25">
      <c r="A1967"/>
      <c r="B1967"/>
      <c r="C1967"/>
      <c r="D1967"/>
      <c r="E1967"/>
      <c r="F1967"/>
      <c r="G1967"/>
      <c r="H1967"/>
      <c r="I1967"/>
      <c r="J1967"/>
      <c r="K1967"/>
      <c r="L1967"/>
      <c r="M1967"/>
      <c r="N1967"/>
      <c r="O1967"/>
      <c r="P1967"/>
      <c r="Q1967"/>
      <c r="R1967"/>
      <c r="S1967"/>
      <c r="T1967"/>
      <c r="U1967"/>
      <c r="V1967"/>
      <c r="W1967"/>
      <c r="X1967"/>
      <c r="Y1967"/>
      <c r="Z1967"/>
      <c r="AA1967"/>
      <c r="AB1967"/>
      <c r="AC1967"/>
      <c r="AD1967"/>
      <c r="AE1967"/>
      <c r="AF1967"/>
      <c r="AG1967"/>
      <c r="AH1967"/>
      <c r="AI1967"/>
      <c r="AJ1967"/>
      <c r="AK1967"/>
      <c r="AL1967"/>
      <c r="AM1967"/>
      <c r="AN1967"/>
      <c r="AO1967"/>
      <c r="AP1967"/>
      <c r="AQ1967"/>
      <c r="AR1967"/>
      <c r="AS1967"/>
      <c r="AT1967"/>
      <c r="AU1967"/>
      <c r="AV1967"/>
      <c r="AW1967"/>
      <c r="AX1967"/>
      <c r="AY1967"/>
      <c r="AZ1967"/>
    </row>
    <row r="1968" spans="1:52" ht="12.75" customHeight="1" x14ac:dyDescent="0.25">
      <c r="A1968"/>
      <c r="B1968"/>
      <c r="C1968"/>
      <c r="D1968"/>
      <c r="E1968"/>
      <c r="F1968"/>
      <c r="G1968"/>
      <c r="H1968"/>
      <c r="I1968"/>
      <c r="J1968"/>
      <c r="K1968"/>
      <c r="L1968"/>
      <c r="M1968"/>
      <c r="N1968"/>
      <c r="O1968"/>
      <c r="P1968"/>
      <c r="Q1968"/>
      <c r="R1968"/>
      <c r="S1968"/>
      <c r="T1968"/>
      <c r="U1968"/>
      <c r="V1968"/>
      <c r="W1968"/>
      <c r="X1968"/>
      <c r="Y1968"/>
      <c r="Z1968"/>
      <c r="AA1968"/>
      <c r="AB1968"/>
      <c r="AC1968"/>
      <c r="AD1968"/>
      <c r="AE1968"/>
      <c r="AF1968"/>
      <c r="AG1968"/>
      <c r="AH1968"/>
      <c r="AI1968"/>
      <c r="AJ1968"/>
      <c r="AK1968"/>
      <c r="AL1968"/>
      <c r="AM1968"/>
      <c r="AN1968"/>
      <c r="AO1968"/>
      <c r="AP1968"/>
      <c r="AQ1968"/>
      <c r="AR1968"/>
      <c r="AS1968"/>
      <c r="AT1968"/>
      <c r="AU1968"/>
      <c r="AV1968"/>
      <c r="AW1968"/>
      <c r="AX1968"/>
      <c r="AY1968"/>
      <c r="AZ1968"/>
    </row>
    <row r="1969" spans="1:52" ht="12.75" customHeight="1" x14ac:dyDescent="0.25">
      <c r="A1969"/>
      <c r="B1969"/>
      <c r="C1969"/>
      <c r="D1969"/>
      <c r="E1969"/>
      <c r="F1969"/>
      <c r="G1969"/>
      <c r="H1969"/>
      <c r="I1969"/>
      <c r="J1969"/>
      <c r="K1969"/>
      <c r="L1969"/>
      <c r="M1969"/>
      <c r="N1969"/>
      <c r="O1969"/>
      <c r="P1969"/>
      <c r="Q1969"/>
      <c r="R1969"/>
      <c r="S1969"/>
      <c r="T1969"/>
      <c r="U1969"/>
      <c r="V1969"/>
      <c r="W1969"/>
      <c r="X1969"/>
      <c r="Y1969"/>
      <c r="Z1969"/>
      <c r="AA1969"/>
      <c r="AB1969"/>
      <c r="AC1969"/>
      <c r="AD1969"/>
      <c r="AE1969"/>
      <c r="AF1969"/>
      <c r="AG1969"/>
      <c r="AH1969"/>
      <c r="AI1969"/>
      <c r="AJ1969"/>
      <c r="AK1969"/>
      <c r="AL1969"/>
      <c r="AM1969"/>
      <c r="AN1969"/>
      <c r="AO1969"/>
      <c r="AP1969"/>
      <c r="AQ1969"/>
      <c r="AR1969"/>
      <c r="AS1969"/>
      <c r="AT1969"/>
      <c r="AU1969"/>
      <c r="AV1969"/>
      <c r="AW1969"/>
      <c r="AX1969"/>
      <c r="AY1969"/>
      <c r="AZ1969"/>
    </row>
    <row r="1970" spans="1:52" ht="12.75" customHeight="1" x14ac:dyDescent="0.25">
      <c r="A1970"/>
      <c r="B1970"/>
      <c r="C1970"/>
      <c r="D1970"/>
      <c r="E1970"/>
      <c r="F1970"/>
      <c r="G1970"/>
      <c r="H1970"/>
      <c r="I1970"/>
      <c r="J1970"/>
      <c r="K1970"/>
      <c r="L1970"/>
      <c r="M1970"/>
      <c r="N1970"/>
      <c r="O1970"/>
      <c r="P1970"/>
      <c r="Q1970"/>
      <c r="R1970"/>
      <c r="S1970"/>
      <c r="T1970"/>
      <c r="U1970"/>
      <c r="V1970"/>
      <c r="W1970"/>
      <c r="X1970"/>
      <c r="Y1970"/>
      <c r="Z1970"/>
      <c r="AA1970"/>
      <c r="AB1970"/>
      <c r="AC1970"/>
      <c r="AD1970"/>
      <c r="AE1970"/>
      <c r="AF1970"/>
      <c r="AG1970"/>
      <c r="AH1970"/>
      <c r="AI1970"/>
      <c r="AJ1970"/>
      <c r="AK1970"/>
      <c r="AL1970"/>
      <c r="AM1970"/>
      <c r="AN1970"/>
      <c r="AO1970"/>
      <c r="AP1970"/>
      <c r="AQ1970"/>
      <c r="AR1970"/>
      <c r="AS1970"/>
      <c r="AT1970"/>
      <c r="AU1970"/>
      <c r="AV1970"/>
      <c r="AW1970"/>
      <c r="AX1970"/>
      <c r="AY1970"/>
      <c r="AZ1970"/>
    </row>
    <row r="1971" spans="1:52" ht="12.75" customHeight="1" x14ac:dyDescent="0.25">
      <c r="A1971"/>
      <c r="B1971"/>
      <c r="C1971"/>
      <c r="D1971"/>
      <c r="E1971"/>
      <c r="F1971"/>
      <c r="G1971"/>
      <c r="H1971"/>
      <c r="I1971"/>
      <c r="J1971"/>
      <c r="K1971"/>
      <c r="L1971"/>
      <c r="M1971"/>
      <c r="N1971"/>
      <c r="O1971"/>
      <c r="P1971"/>
      <c r="Q1971"/>
      <c r="R1971"/>
      <c r="S1971"/>
      <c r="T1971"/>
      <c r="U1971"/>
      <c r="V1971"/>
      <c r="W1971"/>
      <c r="X1971"/>
      <c r="Y1971"/>
      <c r="Z1971"/>
      <c r="AA1971"/>
      <c r="AB1971"/>
      <c r="AC1971"/>
      <c r="AD1971"/>
      <c r="AE1971"/>
      <c r="AF1971"/>
      <c r="AG1971"/>
      <c r="AH1971"/>
      <c r="AI1971"/>
      <c r="AJ1971"/>
      <c r="AK1971"/>
      <c r="AL1971"/>
      <c r="AM1971"/>
      <c r="AN1971"/>
      <c r="AO1971"/>
      <c r="AP1971"/>
      <c r="AQ1971"/>
      <c r="AR1971"/>
      <c r="AS1971"/>
      <c r="AT1971"/>
      <c r="AU1971"/>
      <c r="AV1971"/>
      <c r="AW1971"/>
      <c r="AX1971"/>
      <c r="AY1971"/>
      <c r="AZ1971"/>
    </row>
    <row r="1972" spans="1:52" ht="12.75" customHeight="1" x14ac:dyDescent="0.25">
      <c r="A1972"/>
      <c r="B1972"/>
      <c r="C1972"/>
      <c r="D1972"/>
      <c r="E1972"/>
      <c r="F1972"/>
      <c r="G1972"/>
      <c r="H1972"/>
      <c r="I1972"/>
      <c r="J1972"/>
      <c r="K1972"/>
      <c r="L1972"/>
      <c r="M1972"/>
      <c r="N1972"/>
      <c r="O1972"/>
      <c r="P1972"/>
      <c r="Q1972"/>
      <c r="R1972"/>
      <c r="S1972"/>
      <c r="T1972"/>
      <c r="U1972"/>
      <c r="V1972"/>
      <c r="W1972"/>
      <c r="X1972"/>
      <c r="Y1972"/>
      <c r="Z1972"/>
      <c r="AA1972"/>
      <c r="AB1972"/>
      <c r="AC1972"/>
      <c r="AD1972"/>
      <c r="AE1972"/>
      <c r="AF1972"/>
      <c r="AG1972"/>
      <c r="AH1972"/>
      <c r="AI1972"/>
      <c r="AJ1972"/>
      <c r="AK1972"/>
      <c r="AL1972"/>
      <c r="AM1972"/>
      <c r="AN1972"/>
      <c r="AO1972"/>
      <c r="AP1972"/>
      <c r="AQ1972"/>
      <c r="AR1972"/>
      <c r="AS1972"/>
      <c r="AT1972"/>
      <c r="AU1972"/>
      <c r="AV1972"/>
      <c r="AW1972"/>
      <c r="AX1972"/>
      <c r="AY1972"/>
      <c r="AZ1972"/>
    </row>
    <row r="1973" spans="1:52" ht="12.75" customHeight="1" x14ac:dyDescent="0.25">
      <c r="A1973"/>
      <c r="B1973"/>
      <c r="C1973"/>
      <c r="D1973"/>
      <c r="E1973"/>
      <c r="F1973"/>
      <c r="G1973"/>
      <c r="H1973"/>
      <c r="I1973"/>
      <c r="J1973"/>
      <c r="K1973"/>
      <c r="L1973"/>
      <c r="M1973"/>
      <c r="N1973"/>
      <c r="O1973"/>
      <c r="P1973"/>
      <c r="Q1973"/>
      <c r="R1973"/>
      <c r="S1973"/>
      <c r="T1973"/>
      <c r="U1973"/>
      <c r="V1973"/>
      <c r="W1973"/>
      <c r="X1973"/>
      <c r="Y1973"/>
      <c r="Z1973"/>
      <c r="AA1973"/>
      <c r="AB1973"/>
      <c r="AC1973"/>
      <c r="AD1973"/>
      <c r="AE1973"/>
      <c r="AF1973"/>
      <c r="AG1973"/>
      <c r="AH1973"/>
      <c r="AI1973"/>
      <c r="AJ1973"/>
      <c r="AK1973"/>
      <c r="AL1973"/>
      <c r="AM1973"/>
      <c r="AN1973"/>
      <c r="AO1973"/>
      <c r="AP1973"/>
      <c r="AQ1973"/>
      <c r="AR1973"/>
      <c r="AS1973"/>
      <c r="AT1973"/>
      <c r="AU1973"/>
      <c r="AV1973"/>
      <c r="AW1973"/>
      <c r="AX1973"/>
      <c r="AY1973"/>
      <c r="AZ1973"/>
    </row>
    <row r="1974" spans="1:52" ht="12.75" customHeight="1" x14ac:dyDescent="0.25">
      <c r="A1974"/>
      <c r="B1974"/>
      <c r="C1974"/>
      <c r="D1974"/>
      <c r="E1974"/>
      <c r="F1974"/>
      <c r="G1974"/>
      <c r="H1974"/>
      <c r="I1974"/>
      <c r="J1974"/>
      <c r="K1974"/>
      <c r="L1974"/>
      <c r="M1974"/>
      <c r="N1974"/>
      <c r="O1974"/>
      <c r="P1974"/>
      <c r="Q1974"/>
      <c r="R1974"/>
      <c r="S1974"/>
      <c r="T1974"/>
      <c r="U1974"/>
      <c r="V1974"/>
      <c r="W1974"/>
      <c r="X1974"/>
      <c r="Y1974"/>
      <c r="Z1974"/>
      <c r="AA1974"/>
      <c r="AB1974"/>
      <c r="AC1974"/>
      <c r="AD1974"/>
      <c r="AE1974"/>
      <c r="AF1974"/>
      <c r="AG1974"/>
      <c r="AH1974"/>
      <c r="AI1974"/>
      <c r="AJ1974"/>
      <c r="AK1974"/>
      <c r="AL1974"/>
      <c r="AM1974"/>
      <c r="AN1974"/>
      <c r="AO1974"/>
      <c r="AP1974"/>
      <c r="AQ1974"/>
      <c r="AR1974"/>
      <c r="AS1974"/>
      <c r="AT1974"/>
      <c r="AU1974"/>
      <c r="AV1974"/>
      <c r="AW1974"/>
      <c r="AX1974"/>
      <c r="AY1974"/>
      <c r="AZ1974"/>
    </row>
    <row r="1975" spans="1:52" ht="12.75" customHeight="1" x14ac:dyDescent="0.25">
      <c r="A1975"/>
      <c r="B1975"/>
      <c r="C1975"/>
      <c r="D1975"/>
      <c r="E1975"/>
      <c r="F1975"/>
      <c r="G1975"/>
      <c r="H1975"/>
      <c r="I1975"/>
      <c r="J1975"/>
      <c r="K1975"/>
      <c r="L1975"/>
      <c r="M1975"/>
      <c r="N1975"/>
      <c r="O1975"/>
      <c r="P1975"/>
      <c r="Q1975"/>
      <c r="R1975"/>
      <c r="S1975"/>
      <c r="T1975"/>
      <c r="U1975"/>
      <c r="V1975"/>
      <c r="W1975"/>
      <c r="X1975"/>
      <c r="Y1975"/>
      <c r="Z1975"/>
      <c r="AA1975"/>
      <c r="AB1975"/>
      <c r="AC1975"/>
      <c r="AD1975"/>
      <c r="AE1975"/>
      <c r="AF1975"/>
      <c r="AG1975"/>
      <c r="AH1975"/>
      <c r="AI1975"/>
      <c r="AJ1975"/>
      <c r="AK1975"/>
      <c r="AL1975"/>
      <c r="AM1975"/>
      <c r="AN1975"/>
      <c r="AO1975"/>
      <c r="AP1975"/>
      <c r="AQ1975"/>
      <c r="AR1975"/>
      <c r="AS1975"/>
      <c r="AT1975"/>
      <c r="AU1975"/>
      <c r="AV1975"/>
      <c r="AW1975"/>
      <c r="AX1975"/>
      <c r="AY1975"/>
      <c r="AZ1975"/>
    </row>
    <row r="1976" spans="1:52" ht="12.75" customHeight="1" x14ac:dyDescent="0.25">
      <c r="A1976"/>
      <c r="B1976"/>
      <c r="C1976"/>
      <c r="D1976"/>
      <c r="E1976"/>
      <c r="F1976"/>
      <c r="G1976"/>
      <c r="H1976"/>
      <c r="I1976"/>
      <c r="J1976"/>
      <c r="K1976"/>
      <c r="L1976"/>
      <c r="M1976"/>
      <c r="N1976"/>
      <c r="O1976"/>
      <c r="P1976"/>
      <c r="Q1976"/>
      <c r="R1976"/>
      <c r="S1976"/>
      <c r="T1976"/>
      <c r="U1976"/>
      <c r="V1976"/>
      <c r="W1976"/>
      <c r="X1976"/>
      <c r="Y1976"/>
      <c r="Z1976"/>
      <c r="AA1976"/>
      <c r="AB1976"/>
      <c r="AC1976"/>
      <c r="AD1976"/>
      <c r="AE1976"/>
      <c r="AF1976"/>
      <c r="AG1976"/>
      <c r="AH1976"/>
      <c r="AI1976"/>
      <c r="AJ1976"/>
      <c r="AK1976"/>
      <c r="AL1976"/>
      <c r="AM1976"/>
      <c r="AN1976"/>
      <c r="AO1976"/>
      <c r="AP1976"/>
      <c r="AQ1976"/>
      <c r="AR1976"/>
      <c r="AS1976"/>
      <c r="AT1976"/>
      <c r="AU1976"/>
      <c r="AV1976"/>
      <c r="AW1976"/>
      <c r="AX1976"/>
      <c r="AY1976"/>
      <c r="AZ1976"/>
    </row>
    <row r="1977" spans="1:52" ht="12.75" customHeight="1" x14ac:dyDescent="0.25">
      <c r="A1977"/>
      <c r="B1977"/>
      <c r="C1977"/>
      <c r="D1977"/>
      <c r="E1977"/>
      <c r="F1977"/>
      <c r="G1977"/>
      <c r="H1977"/>
      <c r="I1977"/>
      <c r="J1977"/>
      <c r="K1977"/>
      <c r="L1977"/>
      <c r="M1977"/>
      <c r="N1977"/>
      <c r="O1977"/>
      <c r="P1977"/>
      <c r="Q1977"/>
      <c r="R1977"/>
      <c r="S1977"/>
      <c r="T1977"/>
      <c r="U1977"/>
      <c r="V1977"/>
      <c r="W1977"/>
      <c r="X1977"/>
      <c r="Y1977"/>
      <c r="Z1977"/>
      <c r="AA1977"/>
      <c r="AB1977"/>
      <c r="AC1977"/>
      <c r="AD1977"/>
      <c r="AE1977"/>
      <c r="AF1977"/>
      <c r="AG1977"/>
      <c r="AH1977"/>
      <c r="AI1977"/>
      <c r="AJ1977"/>
      <c r="AK1977"/>
      <c r="AL1977"/>
      <c r="AM1977"/>
      <c r="AN1977"/>
      <c r="AO1977"/>
      <c r="AP1977"/>
      <c r="AQ1977"/>
      <c r="AR1977"/>
      <c r="AS1977"/>
      <c r="AT1977"/>
      <c r="AU1977"/>
      <c r="AV1977"/>
      <c r="AW1977"/>
      <c r="AX1977"/>
      <c r="AY1977"/>
      <c r="AZ1977"/>
    </row>
    <row r="1978" spans="1:52" ht="12.75" customHeight="1" x14ac:dyDescent="0.25">
      <c r="A1978"/>
      <c r="B1978"/>
      <c r="C1978"/>
      <c r="D1978"/>
      <c r="E1978"/>
      <c r="F1978"/>
      <c r="G1978"/>
      <c r="H1978"/>
      <c r="I1978"/>
      <c r="J1978"/>
      <c r="K1978"/>
      <c r="L1978"/>
      <c r="M1978"/>
      <c r="N1978"/>
      <c r="O1978"/>
      <c r="P1978"/>
      <c r="Q1978"/>
      <c r="R1978"/>
      <c r="S1978"/>
      <c r="T1978"/>
      <c r="U1978"/>
      <c r="V1978"/>
      <c r="W1978"/>
      <c r="X1978"/>
      <c r="Y1978"/>
      <c r="Z1978"/>
      <c r="AA1978"/>
      <c r="AB1978"/>
      <c r="AC1978"/>
      <c r="AD1978"/>
      <c r="AE1978"/>
      <c r="AF1978"/>
      <c r="AG1978"/>
      <c r="AH1978"/>
      <c r="AI1978"/>
      <c r="AJ1978"/>
      <c r="AK1978"/>
      <c r="AL1978"/>
      <c r="AM1978"/>
      <c r="AN1978"/>
      <c r="AO1978"/>
      <c r="AP1978"/>
      <c r="AQ1978"/>
      <c r="AR1978"/>
      <c r="AS1978"/>
      <c r="AT1978"/>
      <c r="AU1978"/>
      <c r="AV1978"/>
      <c r="AW1978"/>
      <c r="AX1978"/>
      <c r="AY1978"/>
      <c r="AZ1978"/>
    </row>
    <row r="1979" spans="1:52" ht="12.75" customHeight="1" x14ac:dyDescent="0.25">
      <c r="A1979"/>
      <c r="B1979"/>
      <c r="C1979"/>
      <c r="D1979"/>
      <c r="E1979"/>
      <c r="F1979"/>
      <c r="G1979"/>
      <c r="H1979"/>
      <c r="I1979"/>
      <c r="J1979"/>
      <c r="K1979"/>
      <c r="L1979"/>
      <c r="M1979"/>
      <c r="N1979"/>
      <c r="O1979"/>
      <c r="P1979"/>
      <c r="Q1979"/>
      <c r="R1979"/>
      <c r="S1979"/>
      <c r="T1979"/>
      <c r="U1979"/>
      <c r="V1979"/>
      <c r="W1979"/>
      <c r="X1979"/>
      <c r="Y1979"/>
      <c r="Z1979"/>
      <c r="AA1979"/>
      <c r="AB1979"/>
      <c r="AC1979"/>
      <c r="AD1979"/>
      <c r="AE1979"/>
      <c r="AF1979"/>
      <c r="AG1979"/>
      <c r="AH1979"/>
      <c r="AI1979"/>
      <c r="AJ1979"/>
      <c r="AK1979"/>
      <c r="AL1979"/>
      <c r="AM1979"/>
      <c r="AN1979"/>
      <c r="AO1979"/>
      <c r="AP1979"/>
      <c r="AQ1979"/>
      <c r="AR1979"/>
      <c r="AS1979"/>
      <c r="AT1979"/>
      <c r="AU1979"/>
      <c r="AV1979"/>
      <c r="AW1979"/>
      <c r="AX1979"/>
      <c r="AY1979"/>
      <c r="AZ1979"/>
    </row>
    <row r="1980" spans="1:52" ht="12.75" customHeight="1" x14ac:dyDescent="0.25">
      <c r="A1980"/>
      <c r="B1980"/>
      <c r="C1980"/>
      <c r="D1980"/>
      <c r="E1980"/>
      <c r="F1980"/>
      <c r="G1980"/>
      <c r="H1980"/>
      <c r="I1980"/>
      <c r="J1980"/>
      <c r="K1980"/>
      <c r="L1980"/>
      <c r="M1980"/>
      <c r="N1980"/>
      <c r="O1980"/>
      <c r="P1980"/>
      <c r="Q1980"/>
      <c r="R1980"/>
      <c r="S1980"/>
      <c r="T1980"/>
      <c r="U1980"/>
      <c r="V1980"/>
      <c r="W1980"/>
      <c r="X1980"/>
      <c r="Y1980"/>
      <c r="Z1980"/>
      <c r="AA1980"/>
      <c r="AB1980"/>
      <c r="AC1980"/>
      <c r="AD1980"/>
      <c r="AE1980"/>
      <c r="AF1980"/>
      <c r="AG1980"/>
      <c r="AH1980"/>
      <c r="AI1980"/>
      <c r="AJ1980"/>
      <c r="AK1980"/>
      <c r="AL1980"/>
      <c r="AM1980"/>
      <c r="AN1980"/>
      <c r="AO1980"/>
      <c r="AP1980"/>
      <c r="AQ1980"/>
      <c r="AR1980"/>
      <c r="AS1980"/>
      <c r="AT1980"/>
      <c r="AU1980"/>
      <c r="AV1980"/>
      <c r="AW1980"/>
      <c r="AX1980"/>
      <c r="AY1980"/>
      <c r="AZ1980"/>
    </row>
    <row r="1981" spans="1:52" ht="12.75" customHeight="1" x14ac:dyDescent="0.25">
      <c r="A1981"/>
      <c r="B1981"/>
      <c r="C1981"/>
      <c r="D1981"/>
      <c r="E1981"/>
      <c r="F1981"/>
      <c r="G1981"/>
      <c r="H1981"/>
      <c r="I1981"/>
      <c r="J1981"/>
      <c r="K1981"/>
      <c r="L1981"/>
      <c r="M1981"/>
      <c r="N1981"/>
      <c r="O1981"/>
      <c r="P1981"/>
      <c r="Q1981"/>
      <c r="R1981"/>
      <c r="S1981"/>
      <c r="T1981"/>
      <c r="U1981"/>
      <c r="V1981"/>
      <c r="W1981"/>
      <c r="X1981"/>
      <c r="Y1981"/>
      <c r="Z1981"/>
      <c r="AA1981"/>
      <c r="AB1981"/>
      <c r="AC1981"/>
      <c r="AD1981"/>
      <c r="AE1981"/>
      <c r="AF1981"/>
      <c r="AG1981"/>
      <c r="AH1981"/>
      <c r="AI1981"/>
      <c r="AJ1981"/>
      <c r="AK1981"/>
      <c r="AL1981"/>
      <c r="AM1981"/>
      <c r="AN1981"/>
      <c r="AO1981"/>
      <c r="AP1981"/>
      <c r="AQ1981"/>
      <c r="AR1981"/>
      <c r="AS1981"/>
      <c r="AT1981"/>
      <c r="AU1981"/>
      <c r="AV1981"/>
      <c r="AW1981"/>
      <c r="AX1981"/>
      <c r="AY1981"/>
      <c r="AZ1981"/>
    </row>
    <row r="1982" spans="1:52" ht="12.75" customHeight="1" x14ac:dyDescent="0.25">
      <c r="A1982"/>
      <c r="B1982"/>
      <c r="C1982"/>
      <c r="D1982"/>
      <c r="E1982"/>
      <c r="F1982"/>
      <c r="G1982"/>
      <c r="H1982"/>
      <c r="I1982"/>
      <c r="J1982"/>
      <c r="K1982"/>
      <c r="L1982"/>
      <c r="M1982"/>
      <c r="N1982"/>
      <c r="O1982"/>
      <c r="P1982"/>
      <c r="Q1982"/>
      <c r="R1982"/>
      <c r="S1982"/>
      <c r="T1982"/>
      <c r="U1982"/>
      <c r="V1982"/>
      <c r="W1982"/>
      <c r="X1982"/>
      <c r="Y1982"/>
      <c r="Z1982"/>
      <c r="AA1982"/>
      <c r="AB1982"/>
      <c r="AC1982"/>
      <c r="AD1982"/>
      <c r="AE1982"/>
      <c r="AF1982"/>
      <c r="AG1982"/>
      <c r="AH1982"/>
      <c r="AI1982"/>
      <c r="AJ1982"/>
      <c r="AK1982"/>
      <c r="AL1982"/>
      <c r="AM1982"/>
      <c r="AN1982"/>
      <c r="AO1982"/>
      <c r="AP1982"/>
      <c r="AQ1982"/>
      <c r="AR1982"/>
      <c r="AS1982"/>
      <c r="AT1982"/>
      <c r="AU1982"/>
      <c r="AV1982"/>
      <c r="AW1982"/>
      <c r="AX1982"/>
      <c r="AY1982"/>
      <c r="AZ1982"/>
    </row>
    <row r="1983" spans="1:52" ht="12.75" customHeight="1" x14ac:dyDescent="0.25">
      <c r="A1983"/>
      <c r="B1983"/>
      <c r="C1983"/>
      <c r="D1983"/>
      <c r="E1983"/>
      <c r="F1983"/>
      <c r="G1983"/>
      <c r="H1983"/>
      <c r="I1983"/>
      <c r="J1983"/>
      <c r="K1983"/>
      <c r="L1983"/>
      <c r="M1983"/>
      <c r="N1983"/>
      <c r="O1983"/>
      <c r="P1983"/>
      <c r="Q1983"/>
      <c r="R1983"/>
      <c r="S1983"/>
      <c r="T1983"/>
      <c r="U1983"/>
      <c r="V1983"/>
      <c r="W1983"/>
      <c r="X1983"/>
      <c r="Y1983"/>
      <c r="Z1983"/>
      <c r="AA1983"/>
      <c r="AB1983"/>
      <c r="AC1983"/>
      <c r="AD1983"/>
      <c r="AE1983"/>
      <c r="AF1983"/>
      <c r="AG1983"/>
      <c r="AH1983"/>
      <c r="AI1983"/>
      <c r="AJ1983"/>
      <c r="AK1983"/>
      <c r="AL1983"/>
      <c r="AM1983"/>
      <c r="AN1983"/>
      <c r="AO1983"/>
      <c r="AP1983"/>
      <c r="AQ1983"/>
      <c r="AR1983"/>
      <c r="AS1983"/>
      <c r="AT1983"/>
      <c r="AU1983"/>
      <c r="AV1983"/>
      <c r="AW1983"/>
      <c r="AX1983"/>
      <c r="AY1983"/>
      <c r="AZ1983"/>
    </row>
    <row r="1984" spans="1:52" ht="12.75" customHeight="1" x14ac:dyDescent="0.25">
      <c r="A1984"/>
      <c r="B1984"/>
      <c r="C1984"/>
      <c r="D1984"/>
      <c r="E1984"/>
      <c r="F1984"/>
      <c r="G1984"/>
      <c r="H1984"/>
      <c r="I1984"/>
      <c r="J1984"/>
      <c r="K1984"/>
      <c r="L1984"/>
      <c r="M1984"/>
      <c r="N1984"/>
      <c r="O1984"/>
      <c r="P1984"/>
      <c r="Q1984"/>
      <c r="R1984"/>
      <c r="S1984"/>
      <c r="T1984"/>
      <c r="U1984"/>
      <c r="V1984"/>
      <c r="W1984"/>
      <c r="X1984"/>
      <c r="Y1984"/>
      <c r="Z1984"/>
      <c r="AA1984"/>
      <c r="AB1984"/>
      <c r="AC1984"/>
      <c r="AD1984"/>
      <c r="AE1984"/>
      <c r="AF1984"/>
      <c r="AG1984"/>
      <c r="AH1984"/>
      <c r="AI1984"/>
      <c r="AJ1984"/>
      <c r="AK1984"/>
      <c r="AL1984"/>
      <c r="AM1984"/>
      <c r="AN1984"/>
      <c r="AO1984"/>
      <c r="AP1984"/>
      <c r="AQ1984"/>
      <c r="AR1984"/>
      <c r="AS1984"/>
      <c r="AT1984"/>
      <c r="AU1984"/>
      <c r="AV1984"/>
      <c r="AW1984"/>
      <c r="AX1984"/>
      <c r="AY1984"/>
      <c r="AZ1984"/>
    </row>
    <row r="1985" spans="1:52" ht="12.75" customHeight="1" x14ac:dyDescent="0.25">
      <c r="A1985"/>
      <c r="B1985"/>
      <c r="C1985"/>
      <c r="D1985"/>
      <c r="E1985"/>
      <c r="F1985"/>
      <c r="G1985"/>
      <c r="H1985"/>
      <c r="I1985"/>
      <c r="J1985"/>
      <c r="K1985"/>
      <c r="L1985"/>
      <c r="M1985"/>
      <c r="N1985"/>
      <c r="O1985"/>
      <c r="P1985"/>
      <c r="Q1985"/>
      <c r="R1985"/>
      <c r="S1985"/>
      <c r="T1985"/>
      <c r="U1985"/>
      <c r="V1985"/>
      <c r="W1985"/>
      <c r="X1985"/>
      <c r="Y1985"/>
      <c r="Z1985"/>
      <c r="AA1985"/>
      <c r="AB1985"/>
      <c r="AC1985"/>
      <c r="AD1985"/>
      <c r="AE1985"/>
      <c r="AF1985"/>
      <c r="AG1985"/>
      <c r="AH1985"/>
      <c r="AI1985"/>
      <c r="AJ1985"/>
      <c r="AK1985"/>
      <c r="AL1985"/>
      <c r="AM1985"/>
      <c r="AN1985"/>
      <c r="AO1985"/>
      <c r="AP1985"/>
      <c r="AQ1985"/>
      <c r="AR1985"/>
      <c r="AS1985"/>
      <c r="AT1985"/>
      <c r="AU1985"/>
      <c r="AV1985"/>
      <c r="AW1985"/>
      <c r="AX1985"/>
      <c r="AY1985"/>
      <c r="AZ1985"/>
    </row>
    <row r="1986" spans="1:52" ht="12.75" customHeight="1" x14ac:dyDescent="0.25">
      <c r="A1986"/>
      <c r="B1986"/>
      <c r="C1986"/>
      <c r="D1986"/>
      <c r="E1986"/>
      <c r="F1986"/>
      <c r="G1986"/>
      <c r="H1986"/>
      <c r="I1986"/>
      <c r="J1986"/>
      <c r="K1986"/>
      <c r="L1986"/>
      <c r="M1986"/>
      <c r="N1986"/>
      <c r="O1986"/>
      <c r="P1986"/>
      <c r="Q1986"/>
      <c r="R1986"/>
      <c r="S1986"/>
      <c r="T1986"/>
      <c r="U1986"/>
      <c r="V1986"/>
      <c r="W1986"/>
      <c r="X1986"/>
      <c r="Y1986"/>
      <c r="Z1986"/>
      <c r="AA1986"/>
      <c r="AB1986"/>
      <c r="AC1986"/>
      <c r="AD1986"/>
      <c r="AE1986"/>
      <c r="AF1986"/>
      <c r="AG1986"/>
      <c r="AH1986"/>
      <c r="AI1986"/>
      <c r="AJ1986"/>
      <c r="AK1986"/>
      <c r="AL1986"/>
      <c r="AM1986"/>
      <c r="AN1986"/>
      <c r="AO1986"/>
      <c r="AP1986"/>
      <c r="AQ1986"/>
      <c r="AR1986"/>
      <c r="AS1986"/>
      <c r="AT1986"/>
      <c r="AU1986"/>
      <c r="AV1986"/>
      <c r="AW1986"/>
      <c r="AX1986"/>
      <c r="AY1986"/>
      <c r="AZ1986"/>
    </row>
    <row r="1987" spans="1:52" ht="12.75" customHeight="1" x14ac:dyDescent="0.25">
      <c r="A1987"/>
      <c r="B1987"/>
      <c r="C1987"/>
      <c r="D1987"/>
      <c r="E1987"/>
      <c r="F1987"/>
      <c r="G1987"/>
      <c r="H1987"/>
      <c r="I1987"/>
      <c r="J1987"/>
      <c r="K1987"/>
      <c r="L1987"/>
      <c r="M1987"/>
      <c r="N1987"/>
      <c r="O1987"/>
      <c r="P1987"/>
      <c r="Q1987"/>
      <c r="R1987"/>
      <c r="S1987"/>
      <c r="T1987"/>
      <c r="U1987"/>
      <c r="V1987"/>
      <c r="W1987"/>
      <c r="X1987"/>
      <c r="Y1987"/>
      <c r="Z1987"/>
      <c r="AA1987"/>
      <c r="AB1987"/>
      <c r="AC1987"/>
      <c r="AD1987"/>
      <c r="AE1987"/>
      <c r="AF1987"/>
      <c r="AG1987"/>
      <c r="AH1987"/>
      <c r="AI1987"/>
      <c r="AJ1987"/>
      <c r="AK1987"/>
      <c r="AL1987"/>
      <c r="AM1987"/>
      <c r="AN1987"/>
      <c r="AO1987"/>
      <c r="AP1987"/>
      <c r="AQ1987"/>
      <c r="AR1987"/>
      <c r="AS1987"/>
      <c r="AT1987"/>
      <c r="AU1987"/>
      <c r="AV1987"/>
      <c r="AW1987"/>
      <c r="AX1987"/>
      <c r="AY1987"/>
      <c r="AZ1987"/>
    </row>
    <row r="1988" spans="1:52" ht="12.75" customHeight="1" x14ac:dyDescent="0.25">
      <c r="A1988"/>
      <c r="B1988"/>
      <c r="C1988"/>
      <c r="D1988"/>
      <c r="E1988"/>
      <c r="F1988"/>
      <c r="G1988"/>
      <c r="H1988"/>
      <c r="I1988"/>
      <c r="J1988"/>
      <c r="K1988"/>
      <c r="L1988"/>
      <c r="M1988"/>
      <c r="N1988"/>
      <c r="O1988"/>
      <c r="P1988"/>
      <c r="Q1988"/>
      <c r="R1988"/>
      <c r="S1988"/>
      <c r="T1988"/>
      <c r="U1988"/>
      <c r="V1988"/>
      <c r="W1988"/>
      <c r="X1988"/>
      <c r="Y1988"/>
      <c r="Z1988"/>
      <c r="AA1988"/>
      <c r="AB1988"/>
      <c r="AC1988"/>
      <c r="AD1988"/>
      <c r="AE1988"/>
      <c r="AF1988"/>
      <c r="AG1988"/>
      <c r="AH1988"/>
      <c r="AI1988"/>
      <c r="AJ1988"/>
      <c r="AK1988"/>
      <c r="AL1988"/>
      <c r="AM1988"/>
      <c r="AN1988"/>
      <c r="AO1988"/>
      <c r="AP1988"/>
      <c r="AQ1988"/>
      <c r="AR1988"/>
      <c r="AS1988"/>
      <c r="AT1988"/>
      <c r="AU1988"/>
      <c r="AV1988"/>
      <c r="AW1988"/>
      <c r="AX1988"/>
      <c r="AY1988"/>
      <c r="AZ1988"/>
    </row>
    <row r="1989" spans="1:52" ht="12.75" customHeight="1" x14ac:dyDescent="0.25">
      <c r="A1989"/>
      <c r="B1989"/>
      <c r="C1989"/>
      <c r="D1989"/>
      <c r="E1989"/>
      <c r="F1989"/>
      <c r="G1989"/>
      <c r="H1989"/>
      <c r="I1989"/>
      <c r="J1989"/>
      <c r="K1989"/>
      <c r="L1989"/>
      <c r="M1989"/>
      <c r="N1989"/>
      <c r="O1989"/>
      <c r="P1989"/>
      <c r="Q1989"/>
      <c r="R1989"/>
      <c r="S1989"/>
      <c r="T1989"/>
      <c r="U1989"/>
      <c r="V1989"/>
      <c r="W1989"/>
      <c r="X1989"/>
      <c r="Y1989"/>
      <c r="Z1989"/>
      <c r="AA1989"/>
      <c r="AB1989"/>
      <c r="AC1989"/>
      <c r="AD1989"/>
      <c r="AE1989"/>
      <c r="AF1989"/>
      <c r="AG1989"/>
      <c r="AH1989"/>
      <c r="AI1989"/>
      <c r="AJ1989"/>
      <c r="AK1989"/>
      <c r="AL1989"/>
      <c r="AM1989"/>
      <c r="AN1989"/>
      <c r="AO1989"/>
      <c r="AP1989"/>
      <c r="AQ1989"/>
      <c r="AR1989"/>
      <c r="AS1989"/>
      <c r="AT1989"/>
      <c r="AU1989"/>
      <c r="AV1989"/>
      <c r="AW1989"/>
      <c r="AX1989"/>
      <c r="AY1989"/>
      <c r="AZ1989"/>
    </row>
    <row r="1990" spans="1:52" ht="12.75" customHeight="1" x14ac:dyDescent="0.25">
      <c r="A1990"/>
      <c r="B1990"/>
      <c r="C1990"/>
      <c r="D1990"/>
      <c r="E1990"/>
      <c r="F1990"/>
      <c r="G1990"/>
      <c r="H1990"/>
      <c r="I1990"/>
      <c r="J1990"/>
      <c r="K1990"/>
      <c r="L1990"/>
      <c r="M1990"/>
      <c r="N1990"/>
      <c r="O1990"/>
      <c r="P1990"/>
      <c r="Q1990"/>
      <c r="R1990"/>
      <c r="S1990"/>
      <c r="T1990"/>
      <c r="U1990"/>
      <c r="V1990"/>
      <c r="W1990"/>
      <c r="X1990"/>
      <c r="Y1990"/>
      <c r="Z1990"/>
      <c r="AA1990"/>
      <c r="AB1990"/>
      <c r="AC1990"/>
      <c r="AD1990"/>
      <c r="AE1990"/>
      <c r="AF1990"/>
      <c r="AG1990"/>
      <c r="AH1990"/>
      <c r="AI1990"/>
      <c r="AJ1990"/>
      <c r="AK1990"/>
      <c r="AL1990"/>
      <c r="AM1990"/>
      <c r="AN1990"/>
      <c r="AO1990"/>
      <c r="AP1990"/>
      <c r="AQ1990"/>
      <c r="AR1990"/>
      <c r="AS1990"/>
      <c r="AT1990"/>
      <c r="AU1990"/>
      <c r="AV1990"/>
      <c r="AW1990"/>
      <c r="AX1990"/>
      <c r="AY1990"/>
      <c r="AZ1990"/>
    </row>
    <row r="1991" spans="1:52" ht="12.75" customHeight="1" x14ac:dyDescent="0.25">
      <c r="A1991"/>
      <c r="B1991"/>
      <c r="C1991"/>
      <c r="D1991"/>
      <c r="E1991"/>
      <c r="F1991"/>
      <c r="G1991"/>
      <c r="H1991"/>
      <c r="I1991"/>
      <c r="J1991"/>
      <c r="K1991"/>
      <c r="L1991"/>
      <c r="M1991"/>
      <c r="N1991"/>
      <c r="O1991"/>
      <c r="P1991"/>
      <c r="Q1991"/>
      <c r="R1991"/>
      <c r="S1991"/>
      <c r="T1991"/>
      <c r="U1991"/>
      <c r="V1991"/>
      <c r="W1991"/>
      <c r="X1991"/>
      <c r="Y1991"/>
      <c r="Z1991"/>
      <c r="AA1991"/>
      <c r="AB1991"/>
      <c r="AC1991"/>
      <c r="AD1991"/>
      <c r="AE1991"/>
      <c r="AF1991"/>
      <c r="AG1991"/>
      <c r="AH1991"/>
      <c r="AI1991"/>
      <c r="AJ1991"/>
      <c r="AK1991"/>
      <c r="AL1991"/>
      <c r="AM1991"/>
      <c r="AN1991"/>
      <c r="AO1991"/>
      <c r="AP1991"/>
      <c r="AQ1991"/>
      <c r="AR1991"/>
      <c r="AS1991"/>
      <c r="AT1991"/>
      <c r="AU1991"/>
      <c r="AV1991"/>
      <c r="AW1991"/>
      <c r="AX1991"/>
      <c r="AY1991"/>
      <c r="AZ1991"/>
    </row>
    <row r="1992" spans="1:52" ht="12.75" customHeight="1" x14ac:dyDescent="0.25">
      <c r="A1992"/>
      <c r="B1992"/>
      <c r="C1992"/>
      <c r="D1992"/>
      <c r="E1992"/>
      <c r="F1992"/>
      <c r="G1992"/>
      <c r="H1992"/>
      <c r="I1992"/>
      <c r="J1992"/>
      <c r="K1992"/>
      <c r="L1992"/>
      <c r="M1992"/>
      <c r="N1992"/>
      <c r="O1992"/>
      <c r="P1992"/>
      <c r="Q1992"/>
      <c r="R1992"/>
      <c r="S1992"/>
      <c r="T1992"/>
      <c r="U1992"/>
      <c r="V1992"/>
      <c r="W1992"/>
      <c r="X1992"/>
      <c r="Y1992"/>
      <c r="Z1992"/>
      <c r="AA1992"/>
      <c r="AB1992"/>
      <c r="AC1992"/>
      <c r="AD1992"/>
      <c r="AE1992"/>
      <c r="AF1992"/>
      <c r="AG1992"/>
      <c r="AH1992"/>
      <c r="AI1992"/>
      <c r="AJ1992"/>
      <c r="AK1992"/>
      <c r="AL1992"/>
      <c r="AM1992"/>
      <c r="AN1992"/>
      <c r="AO1992"/>
      <c r="AP1992"/>
      <c r="AQ1992"/>
      <c r="AR1992"/>
      <c r="AS1992"/>
      <c r="AT1992"/>
      <c r="AU1992"/>
      <c r="AV1992"/>
      <c r="AW1992"/>
      <c r="AX1992"/>
      <c r="AY1992"/>
      <c r="AZ1992"/>
    </row>
    <row r="1993" spans="1:52" ht="12.75" customHeight="1" x14ac:dyDescent="0.25">
      <c r="A1993"/>
      <c r="B1993"/>
      <c r="C1993"/>
      <c r="D1993"/>
      <c r="E1993"/>
      <c r="F1993"/>
      <c r="G1993"/>
      <c r="H1993"/>
      <c r="I1993"/>
      <c r="J1993"/>
      <c r="K1993"/>
      <c r="L1993"/>
      <c r="M1993"/>
      <c r="N1993"/>
      <c r="O1993"/>
      <c r="P1993"/>
      <c r="Q1993"/>
      <c r="R1993"/>
      <c r="S1993"/>
      <c r="T1993"/>
      <c r="U1993"/>
      <c r="V1993"/>
      <c r="W1993"/>
      <c r="X1993"/>
      <c r="Y1993"/>
      <c r="Z1993"/>
      <c r="AA1993"/>
      <c r="AB1993"/>
      <c r="AC1993"/>
      <c r="AD1993"/>
      <c r="AE1993"/>
      <c r="AF1993"/>
      <c r="AG1993"/>
      <c r="AH1993"/>
      <c r="AI1993"/>
      <c r="AJ1993"/>
      <c r="AK1993"/>
      <c r="AL1993"/>
      <c r="AM1993"/>
      <c r="AN1993"/>
      <c r="AO1993"/>
      <c r="AP1993"/>
      <c r="AQ1993"/>
      <c r="AR1993"/>
      <c r="AS1993"/>
      <c r="AT1993"/>
      <c r="AU1993"/>
      <c r="AV1993"/>
      <c r="AW1993"/>
      <c r="AX1993"/>
      <c r="AY1993"/>
      <c r="AZ1993"/>
    </row>
    <row r="1994" spans="1:52" ht="12.75" customHeight="1" x14ac:dyDescent="0.25">
      <c r="A1994"/>
      <c r="B1994"/>
      <c r="C1994"/>
      <c r="D1994"/>
      <c r="E1994"/>
      <c r="F1994"/>
      <c r="G1994"/>
      <c r="H1994"/>
      <c r="I1994"/>
      <c r="J1994"/>
      <c r="K1994"/>
      <c r="L1994"/>
      <c r="M1994"/>
      <c r="N1994"/>
      <c r="O1994"/>
      <c r="P1994"/>
      <c r="Q1994"/>
      <c r="R1994"/>
      <c r="S1994"/>
      <c r="T1994"/>
      <c r="U1994"/>
      <c r="V1994"/>
      <c r="W1994"/>
      <c r="X1994"/>
      <c r="Y1994"/>
      <c r="Z1994"/>
      <c r="AA1994"/>
      <c r="AB1994"/>
      <c r="AC1994"/>
      <c r="AD1994"/>
      <c r="AE1994"/>
      <c r="AF1994"/>
      <c r="AG1994"/>
      <c r="AH1994"/>
      <c r="AI1994"/>
      <c r="AJ1994"/>
      <c r="AK1994"/>
      <c r="AL1994"/>
      <c r="AM1994"/>
      <c r="AN1994"/>
      <c r="AO1994"/>
      <c r="AP1994"/>
      <c r="AQ1994"/>
      <c r="AR1994"/>
      <c r="AS1994"/>
      <c r="AT1994"/>
      <c r="AU1994"/>
      <c r="AV1994"/>
      <c r="AW1994"/>
      <c r="AX1994"/>
      <c r="AY1994"/>
      <c r="AZ1994"/>
    </row>
    <row r="1995" spans="1:52" ht="12.75" customHeight="1" x14ac:dyDescent="0.25">
      <c r="A1995"/>
      <c r="B1995"/>
      <c r="C1995"/>
      <c r="D1995"/>
      <c r="E1995"/>
      <c r="F1995"/>
      <c r="G1995"/>
      <c r="H1995"/>
      <c r="I1995"/>
      <c r="J1995"/>
      <c r="K1995"/>
      <c r="L1995"/>
      <c r="M1995"/>
      <c r="N1995"/>
      <c r="O1995"/>
      <c r="P1995"/>
      <c r="Q1995"/>
      <c r="R1995"/>
      <c r="S1995"/>
      <c r="T1995"/>
      <c r="U1995"/>
      <c r="V1995"/>
      <c r="W1995"/>
      <c r="X1995"/>
      <c r="Y1995"/>
      <c r="Z1995"/>
      <c r="AA1995"/>
      <c r="AB1995"/>
      <c r="AC1995"/>
      <c r="AD1995"/>
      <c r="AE1995"/>
      <c r="AF1995"/>
      <c r="AG1995"/>
      <c r="AH1995"/>
      <c r="AI1995"/>
      <c r="AJ1995"/>
      <c r="AK1995"/>
      <c r="AL1995"/>
      <c r="AM1995"/>
      <c r="AN1995"/>
      <c r="AO1995"/>
      <c r="AP1995"/>
      <c r="AQ1995"/>
      <c r="AR1995"/>
      <c r="AS1995"/>
      <c r="AT1995"/>
      <c r="AU1995"/>
      <c r="AV1995"/>
      <c r="AW1995"/>
      <c r="AX1995"/>
      <c r="AY1995"/>
      <c r="AZ1995"/>
    </row>
    <row r="1996" spans="1:52" ht="12.75" customHeight="1" x14ac:dyDescent="0.25">
      <c r="A1996"/>
      <c r="B1996"/>
      <c r="C1996"/>
      <c r="D1996"/>
      <c r="E1996"/>
      <c r="F1996"/>
      <c r="G1996"/>
      <c r="H1996"/>
      <c r="I1996"/>
      <c r="J1996"/>
      <c r="K1996"/>
      <c r="L1996"/>
      <c r="M1996"/>
      <c r="N1996"/>
      <c r="O1996"/>
      <c r="P1996"/>
      <c r="Q1996"/>
      <c r="R1996"/>
      <c r="S1996"/>
      <c r="T1996"/>
      <c r="U1996"/>
      <c r="V1996"/>
      <c r="W1996"/>
      <c r="X1996"/>
      <c r="Y1996"/>
      <c r="Z1996"/>
      <c r="AA1996"/>
      <c r="AB1996"/>
      <c r="AC1996"/>
      <c r="AD1996"/>
      <c r="AE1996"/>
      <c r="AF1996"/>
      <c r="AG1996"/>
      <c r="AH1996"/>
      <c r="AI1996"/>
      <c r="AJ1996"/>
      <c r="AK1996"/>
      <c r="AL1996"/>
      <c r="AM1996"/>
      <c r="AN1996"/>
      <c r="AO1996"/>
      <c r="AP1996"/>
      <c r="AQ1996"/>
      <c r="AR1996"/>
      <c r="AS1996"/>
      <c r="AT1996"/>
      <c r="AU1996"/>
      <c r="AV1996"/>
      <c r="AW1996"/>
      <c r="AX1996"/>
      <c r="AY1996"/>
      <c r="AZ1996"/>
    </row>
    <row r="1997" spans="1:52" ht="12.75" customHeight="1" x14ac:dyDescent="0.25">
      <c r="A1997"/>
      <c r="B1997"/>
      <c r="C1997"/>
      <c r="D1997"/>
      <c r="E1997"/>
      <c r="F1997"/>
      <c r="G1997"/>
      <c r="H1997"/>
      <c r="I1997"/>
      <c r="J1997"/>
      <c r="K1997"/>
      <c r="L1997"/>
      <c r="M1997"/>
      <c r="N1997"/>
      <c r="O1997"/>
      <c r="P1997"/>
      <c r="Q1997"/>
      <c r="R1997"/>
      <c r="S1997"/>
      <c r="T1997"/>
      <c r="U1997"/>
      <c r="V1997"/>
      <c r="W1997"/>
      <c r="X1997"/>
      <c r="Y1997"/>
      <c r="Z1997"/>
      <c r="AA1997"/>
      <c r="AB1997"/>
      <c r="AC1997"/>
      <c r="AD1997"/>
      <c r="AE1997"/>
      <c r="AF1997"/>
      <c r="AG1997"/>
      <c r="AH1997"/>
      <c r="AI1997"/>
      <c r="AJ1997"/>
      <c r="AK1997"/>
      <c r="AL1997"/>
      <c r="AM1997"/>
      <c r="AN1997"/>
      <c r="AO1997"/>
      <c r="AP1997"/>
      <c r="AQ1997"/>
      <c r="AR1997"/>
      <c r="AS1997"/>
      <c r="AT1997"/>
      <c r="AU1997"/>
      <c r="AV1997"/>
      <c r="AW1997"/>
      <c r="AX1997"/>
      <c r="AY1997"/>
      <c r="AZ1997"/>
    </row>
    <row r="1998" spans="1:52" ht="12.75" customHeight="1" x14ac:dyDescent="0.25">
      <c r="A1998"/>
      <c r="B1998"/>
      <c r="C1998"/>
      <c r="D1998"/>
      <c r="E1998"/>
      <c r="F1998"/>
      <c r="G1998"/>
      <c r="H1998"/>
      <c r="I1998"/>
      <c r="J1998"/>
      <c r="K1998"/>
      <c r="L1998"/>
      <c r="M1998"/>
      <c r="N1998"/>
      <c r="O1998"/>
      <c r="P1998"/>
      <c r="Q1998"/>
      <c r="R1998"/>
      <c r="S1998"/>
      <c r="T1998"/>
      <c r="U1998"/>
      <c r="V1998"/>
      <c r="W1998"/>
      <c r="X1998"/>
      <c r="Y1998"/>
      <c r="Z1998"/>
      <c r="AA1998"/>
      <c r="AB1998"/>
      <c r="AC1998"/>
      <c r="AD1998"/>
      <c r="AE1998"/>
      <c r="AF1998"/>
      <c r="AG1998"/>
      <c r="AH1998"/>
      <c r="AI1998"/>
      <c r="AJ1998"/>
      <c r="AK1998"/>
      <c r="AL1998"/>
      <c r="AM1998"/>
      <c r="AN1998"/>
      <c r="AO1998"/>
      <c r="AP1998"/>
      <c r="AQ1998"/>
      <c r="AR1998"/>
      <c r="AS1998"/>
      <c r="AT1998"/>
      <c r="AU1998"/>
      <c r="AV1998"/>
      <c r="AW1998"/>
      <c r="AX1998"/>
      <c r="AY1998"/>
      <c r="AZ1998"/>
    </row>
    <row r="1999" spans="1:52" ht="12.75" customHeight="1" x14ac:dyDescent="0.25">
      <c r="A1999"/>
      <c r="B1999"/>
      <c r="C1999"/>
      <c r="D1999"/>
      <c r="E1999"/>
      <c r="F1999"/>
      <c r="G1999"/>
      <c r="H1999"/>
      <c r="I1999"/>
      <c r="J1999"/>
      <c r="K1999"/>
      <c r="L1999"/>
      <c r="M1999"/>
      <c r="N1999"/>
      <c r="O1999"/>
      <c r="P1999"/>
      <c r="Q1999"/>
      <c r="R1999"/>
      <c r="S1999"/>
      <c r="T1999"/>
      <c r="U1999"/>
      <c r="V1999"/>
      <c r="W1999"/>
      <c r="X1999"/>
      <c r="Y1999"/>
      <c r="Z1999"/>
      <c r="AA1999"/>
      <c r="AB1999"/>
      <c r="AC1999"/>
      <c r="AD1999"/>
      <c r="AE1999"/>
      <c r="AF1999"/>
      <c r="AG1999"/>
      <c r="AH1999"/>
      <c r="AI1999"/>
      <c r="AJ1999"/>
      <c r="AK1999"/>
      <c r="AL1999"/>
      <c r="AM1999"/>
      <c r="AN1999"/>
      <c r="AO1999"/>
      <c r="AP1999"/>
      <c r="AQ1999"/>
      <c r="AR1999"/>
      <c r="AS1999"/>
      <c r="AT1999"/>
      <c r="AU1999"/>
      <c r="AV1999"/>
      <c r="AW1999"/>
      <c r="AX1999"/>
      <c r="AY1999"/>
      <c r="AZ1999"/>
    </row>
    <row r="2000" spans="1:52" ht="12.75" customHeight="1" x14ac:dyDescent="0.25">
      <c r="A2000"/>
      <c r="B2000"/>
      <c r="C2000"/>
      <c r="D2000"/>
      <c r="E2000"/>
      <c r="F2000"/>
      <c r="G2000"/>
      <c r="H2000"/>
      <c r="I2000"/>
      <c r="J2000"/>
      <c r="K2000"/>
      <c r="L2000"/>
      <c r="M2000"/>
      <c r="N2000"/>
      <c r="O2000"/>
      <c r="P2000"/>
      <c r="Q2000"/>
      <c r="R2000"/>
      <c r="S2000"/>
      <c r="T2000"/>
      <c r="U2000"/>
      <c r="V2000"/>
      <c r="W2000"/>
      <c r="X2000"/>
      <c r="Y2000"/>
      <c r="Z2000"/>
      <c r="AA2000"/>
      <c r="AB2000"/>
      <c r="AC2000"/>
      <c r="AD2000"/>
      <c r="AE2000"/>
      <c r="AF2000"/>
      <c r="AG2000"/>
      <c r="AH2000"/>
      <c r="AI2000"/>
      <c r="AJ2000"/>
      <c r="AK2000"/>
      <c r="AL2000"/>
      <c r="AM2000"/>
      <c r="AN2000"/>
      <c r="AO2000"/>
      <c r="AP2000"/>
      <c r="AQ2000"/>
      <c r="AR2000"/>
      <c r="AS2000"/>
      <c r="AT2000"/>
      <c r="AU2000"/>
      <c r="AV2000"/>
      <c r="AW2000"/>
      <c r="AX2000"/>
      <c r="AY2000"/>
      <c r="AZ2000"/>
    </row>
    <row r="2001" spans="1:52" ht="12.75" customHeight="1" x14ac:dyDescent="0.25">
      <c r="A2001"/>
      <c r="B2001"/>
      <c r="C2001"/>
      <c r="D2001"/>
      <c r="E2001"/>
      <c r="F2001"/>
      <c r="G2001"/>
      <c r="H2001"/>
      <c r="I2001"/>
      <c r="J2001"/>
      <c r="K2001"/>
      <c r="L2001"/>
      <c r="M2001"/>
      <c r="N2001"/>
      <c r="O2001"/>
      <c r="P2001"/>
      <c r="Q2001"/>
      <c r="R2001"/>
      <c r="S2001"/>
      <c r="T2001"/>
      <c r="U2001"/>
      <c r="V2001"/>
      <c r="W2001"/>
      <c r="X2001"/>
      <c r="Y2001"/>
      <c r="Z2001"/>
      <c r="AA2001"/>
      <c r="AB2001"/>
      <c r="AC2001"/>
      <c r="AD2001"/>
      <c r="AE2001"/>
      <c r="AF2001"/>
      <c r="AG2001"/>
      <c r="AH2001"/>
      <c r="AI2001"/>
      <c r="AJ2001"/>
      <c r="AK2001"/>
      <c r="AL2001"/>
      <c r="AM2001"/>
      <c r="AN2001"/>
      <c r="AO2001"/>
      <c r="AP2001"/>
      <c r="AQ2001"/>
      <c r="AR2001"/>
      <c r="AS2001"/>
      <c r="AT2001"/>
      <c r="AU2001"/>
      <c r="AV2001"/>
      <c r="AW2001"/>
      <c r="AX2001"/>
      <c r="AY2001"/>
      <c r="AZ2001"/>
    </row>
    <row r="2002" spans="1:52" ht="12.75" customHeight="1" x14ac:dyDescent="0.25">
      <c r="A2002"/>
      <c r="B2002"/>
      <c r="C2002"/>
      <c r="D2002"/>
      <c r="E2002"/>
      <c r="F2002"/>
      <c r="G2002"/>
      <c r="H2002"/>
      <c r="I2002"/>
      <c r="J2002"/>
      <c r="K2002"/>
      <c r="L2002"/>
      <c r="M2002"/>
      <c r="N2002"/>
      <c r="O2002"/>
      <c r="P2002"/>
      <c r="Q2002"/>
      <c r="R2002"/>
      <c r="S2002"/>
      <c r="T2002"/>
      <c r="U2002"/>
      <c r="V2002"/>
      <c r="W2002"/>
      <c r="X2002"/>
      <c r="Y2002"/>
      <c r="Z2002"/>
      <c r="AA2002"/>
      <c r="AB2002"/>
      <c r="AC2002"/>
      <c r="AD2002"/>
      <c r="AE2002"/>
      <c r="AF2002"/>
      <c r="AG2002"/>
      <c r="AH2002"/>
      <c r="AI2002"/>
      <c r="AJ2002"/>
      <c r="AK2002"/>
      <c r="AL2002"/>
      <c r="AM2002"/>
      <c r="AN2002"/>
      <c r="AO2002"/>
      <c r="AP2002"/>
      <c r="AQ2002"/>
      <c r="AR2002"/>
      <c r="AS2002"/>
      <c r="AT2002"/>
      <c r="AU2002"/>
      <c r="AV2002"/>
      <c r="AW2002"/>
      <c r="AX2002"/>
      <c r="AY2002"/>
      <c r="AZ2002"/>
    </row>
    <row r="2003" spans="1:52" ht="12.75" customHeight="1" x14ac:dyDescent="0.25">
      <c r="A2003"/>
      <c r="B2003"/>
      <c r="C2003"/>
      <c r="D2003"/>
      <c r="E2003"/>
      <c r="F2003"/>
      <c r="G2003"/>
      <c r="H2003"/>
      <c r="I2003"/>
      <c r="J2003"/>
      <c r="K2003"/>
      <c r="L2003"/>
      <c r="M2003"/>
      <c r="N2003"/>
      <c r="O2003"/>
      <c r="P2003"/>
      <c r="Q2003"/>
      <c r="R2003"/>
      <c r="S2003"/>
      <c r="T2003"/>
      <c r="U2003"/>
      <c r="V2003"/>
      <c r="W2003"/>
      <c r="X2003"/>
      <c r="Y2003"/>
      <c r="Z2003"/>
      <c r="AA2003"/>
      <c r="AB2003"/>
      <c r="AC2003"/>
      <c r="AD2003"/>
      <c r="AE2003"/>
      <c r="AF2003"/>
      <c r="AG2003"/>
      <c r="AH2003"/>
      <c r="AI2003"/>
      <c r="AJ2003"/>
      <c r="AK2003"/>
      <c r="AL2003"/>
      <c r="AM2003"/>
      <c r="AN2003"/>
      <c r="AO2003"/>
      <c r="AP2003"/>
      <c r="AQ2003"/>
      <c r="AR2003"/>
      <c r="AS2003"/>
      <c r="AT2003"/>
      <c r="AU2003"/>
      <c r="AV2003"/>
      <c r="AW2003"/>
      <c r="AX2003"/>
      <c r="AY2003"/>
      <c r="AZ2003"/>
    </row>
    <row r="2004" spans="1:52" ht="12.75" customHeight="1" x14ac:dyDescent="0.25">
      <c r="A2004"/>
      <c r="B2004"/>
      <c r="C2004"/>
      <c r="D2004"/>
      <c r="E2004"/>
      <c r="F2004"/>
      <c r="G2004"/>
      <c r="H2004"/>
      <c r="I2004"/>
      <c r="J2004"/>
      <c r="K2004"/>
      <c r="L2004"/>
      <c r="M2004"/>
      <c r="N2004"/>
      <c r="O2004"/>
      <c r="P2004"/>
      <c r="Q2004"/>
      <c r="R2004"/>
      <c r="S2004"/>
      <c r="T2004"/>
      <c r="U2004"/>
      <c r="V2004"/>
      <c r="W2004"/>
      <c r="X2004"/>
      <c r="Y2004"/>
      <c r="Z2004"/>
      <c r="AA2004"/>
      <c r="AB2004"/>
      <c r="AC2004"/>
      <c r="AD2004"/>
      <c r="AE2004"/>
      <c r="AF2004"/>
      <c r="AG2004"/>
      <c r="AH2004"/>
      <c r="AI2004"/>
      <c r="AJ2004"/>
      <c r="AK2004"/>
      <c r="AL2004"/>
      <c r="AM2004"/>
      <c r="AN2004"/>
      <c r="AO2004"/>
      <c r="AP2004"/>
      <c r="AQ2004"/>
      <c r="AR2004"/>
      <c r="AS2004"/>
      <c r="AT2004"/>
      <c r="AU2004"/>
      <c r="AV2004"/>
      <c r="AW2004"/>
      <c r="AX2004"/>
      <c r="AY2004"/>
      <c r="AZ2004"/>
    </row>
    <row r="2005" spans="1:52" ht="12.75" customHeight="1" x14ac:dyDescent="0.25">
      <c r="A2005"/>
      <c r="B2005"/>
      <c r="C2005"/>
      <c r="D2005"/>
      <c r="E2005"/>
      <c r="F2005"/>
      <c r="G2005"/>
      <c r="H2005"/>
      <c r="I2005"/>
      <c r="J2005"/>
      <c r="K2005"/>
      <c r="L2005"/>
      <c r="M2005"/>
      <c r="N2005"/>
      <c r="O2005"/>
      <c r="P2005"/>
      <c r="Q2005"/>
      <c r="R2005"/>
      <c r="S2005"/>
      <c r="T2005"/>
      <c r="U2005"/>
      <c r="V2005"/>
      <c r="W2005"/>
      <c r="X2005"/>
      <c r="Y2005"/>
      <c r="Z2005"/>
      <c r="AA2005"/>
      <c r="AB2005"/>
      <c r="AC2005"/>
      <c r="AD2005"/>
      <c r="AE2005"/>
      <c r="AF2005"/>
      <c r="AG2005"/>
      <c r="AH2005"/>
      <c r="AI2005"/>
      <c r="AJ2005"/>
      <c r="AK2005"/>
      <c r="AL2005"/>
      <c r="AM2005"/>
      <c r="AN2005"/>
      <c r="AO2005"/>
      <c r="AP2005"/>
      <c r="AQ2005"/>
      <c r="AR2005"/>
      <c r="AS2005"/>
      <c r="AT2005"/>
      <c r="AU2005"/>
      <c r="AV2005"/>
      <c r="AW2005"/>
      <c r="AX2005"/>
      <c r="AY2005"/>
      <c r="AZ2005"/>
    </row>
    <row r="2006" spans="1:52" ht="12.75" customHeight="1" x14ac:dyDescent="0.25">
      <c r="A2006"/>
      <c r="B2006"/>
      <c r="C2006"/>
      <c r="D2006"/>
      <c r="E2006"/>
      <c r="F2006"/>
      <c r="G2006"/>
      <c r="H2006"/>
      <c r="I2006"/>
      <c r="J2006"/>
      <c r="K2006"/>
      <c r="L2006"/>
      <c r="M2006"/>
      <c r="N2006"/>
      <c r="O2006"/>
      <c r="P2006"/>
      <c r="Q2006"/>
      <c r="R2006"/>
      <c r="S2006"/>
      <c r="T2006"/>
      <c r="U2006"/>
      <c r="V2006"/>
      <c r="W2006"/>
      <c r="X2006"/>
      <c r="Y2006"/>
      <c r="Z2006"/>
      <c r="AA2006"/>
      <c r="AB2006"/>
      <c r="AC2006"/>
      <c r="AD2006"/>
      <c r="AE2006"/>
      <c r="AF2006"/>
      <c r="AG2006"/>
      <c r="AH2006"/>
      <c r="AI2006"/>
      <c r="AJ2006"/>
      <c r="AK2006"/>
      <c r="AL2006"/>
      <c r="AM2006"/>
      <c r="AN2006"/>
      <c r="AO2006"/>
      <c r="AP2006"/>
      <c r="AQ2006"/>
      <c r="AR2006"/>
      <c r="AS2006"/>
      <c r="AT2006"/>
      <c r="AU2006"/>
      <c r="AV2006"/>
      <c r="AW2006"/>
      <c r="AX2006"/>
      <c r="AY2006"/>
      <c r="AZ2006"/>
    </row>
    <row r="2007" spans="1:52" ht="12.75" customHeight="1" x14ac:dyDescent="0.25">
      <c r="A2007"/>
      <c r="B2007"/>
      <c r="C2007"/>
      <c r="D2007"/>
      <c r="E2007"/>
      <c r="F2007"/>
      <c r="G2007"/>
      <c r="H2007"/>
      <c r="I2007"/>
      <c r="J2007"/>
      <c r="K2007"/>
      <c r="L2007"/>
      <c r="M2007"/>
      <c r="N2007"/>
      <c r="O2007"/>
      <c r="P2007"/>
      <c r="Q2007"/>
      <c r="R2007"/>
      <c r="S2007"/>
      <c r="T2007"/>
      <c r="U2007"/>
      <c r="V2007"/>
      <c r="W2007"/>
      <c r="X2007"/>
      <c r="Y2007"/>
      <c r="Z2007"/>
      <c r="AA2007"/>
      <c r="AB2007"/>
      <c r="AC2007"/>
      <c r="AD2007"/>
      <c r="AE2007"/>
      <c r="AF2007"/>
      <c r="AG2007"/>
      <c r="AH2007"/>
      <c r="AI2007"/>
      <c r="AJ2007"/>
      <c r="AK2007"/>
      <c r="AL2007"/>
      <c r="AM2007"/>
      <c r="AN2007"/>
      <c r="AO2007"/>
      <c r="AP2007"/>
      <c r="AQ2007"/>
      <c r="AR2007"/>
      <c r="AS2007"/>
      <c r="AT2007"/>
      <c r="AU2007"/>
      <c r="AV2007"/>
      <c r="AW2007"/>
      <c r="AX2007"/>
      <c r="AY2007"/>
      <c r="AZ2007"/>
    </row>
    <row r="2008" spans="1:52" ht="12.75" customHeight="1" x14ac:dyDescent="0.25">
      <c r="A2008"/>
      <c r="B2008"/>
      <c r="C2008"/>
      <c r="D2008"/>
      <c r="E2008"/>
      <c r="F2008"/>
      <c r="G2008"/>
      <c r="H2008"/>
      <c r="I2008"/>
      <c r="J2008"/>
      <c r="K2008"/>
      <c r="L2008"/>
      <c r="M2008"/>
      <c r="N2008"/>
      <c r="O2008"/>
      <c r="P2008"/>
      <c r="Q2008"/>
      <c r="R2008"/>
      <c r="S2008"/>
      <c r="T2008"/>
      <c r="U2008"/>
      <c r="V2008"/>
      <c r="W2008"/>
      <c r="X2008"/>
      <c r="Y2008"/>
      <c r="Z2008"/>
      <c r="AA2008"/>
      <c r="AB2008"/>
      <c r="AC2008"/>
      <c r="AD2008"/>
      <c r="AE2008"/>
      <c r="AF2008"/>
      <c r="AG2008"/>
      <c r="AH2008"/>
      <c r="AI2008"/>
      <c r="AJ2008"/>
      <c r="AK2008"/>
      <c r="AL2008"/>
      <c r="AM2008"/>
      <c r="AN2008"/>
      <c r="AO2008"/>
      <c r="AP2008"/>
      <c r="AQ2008"/>
      <c r="AR2008"/>
      <c r="AS2008"/>
      <c r="AT2008"/>
      <c r="AU2008"/>
      <c r="AV2008"/>
      <c r="AW2008"/>
      <c r="AX2008"/>
      <c r="AY2008"/>
      <c r="AZ2008"/>
    </row>
    <row r="2009" spans="1:52" ht="12.75" customHeight="1" x14ac:dyDescent="0.25">
      <c r="A2009"/>
      <c r="B2009"/>
      <c r="C2009"/>
      <c r="D2009"/>
      <c r="E2009"/>
      <c r="F2009"/>
      <c r="G2009"/>
      <c r="H2009"/>
      <c r="I2009"/>
      <c r="J2009"/>
      <c r="K2009"/>
      <c r="L2009"/>
      <c r="M2009"/>
      <c r="N2009"/>
      <c r="O2009"/>
      <c r="P2009"/>
      <c r="Q2009"/>
      <c r="R2009"/>
      <c r="S2009"/>
      <c r="T2009"/>
      <c r="U2009"/>
      <c r="V2009"/>
      <c r="W2009"/>
      <c r="X2009"/>
      <c r="Y2009"/>
      <c r="Z2009"/>
      <c r="AA2009"/>
      <c r="AB2009"/>
      <c r="AC2009"/>
      <c r="AD2009"/>
      <c r="AE2009"/>
      <c r="AF2009"/>
      <c r="AG2009"/>
      <c r="AH2009"/>
      <c r="AI2009"/>
      <c r="AJ2009"/>
      <c r="AK2009"/>
      <c r="AL2009"/>
      <c r="AM2009"/>
      <c r="AN2009"/>
      <c r="AO2009"/>
      <c r="AP2009"/>
      <c r="AQ2009"/>
      <c r="AR2009"/>
      <c r="AS2009"/>
      <c r="AT2009"/>
      <c r="AU2009"/>
      <c r="AV2009"/>
      <c r="AW2009"/>
      <c r="AX2009"/>
      <c r="AY2009"/>
      <c r="AZ2009"/>
    </row>
    <row r="2010" spans="1:52" ht="12.75" customHeight="1" x14ac:dyDescent="0.25">
      <c r="A2010"/>
      <c r="B2010"/>
      <c r="C2010"/>
      <c r="D2010"/>
      <c r="E2010"/>
      <c r="F2010"/>
      <c r="G2010"/>
      <c r="H2010"/>
      <c r="I2010"/>
      <c r="J2010"/>
      <c r="K2010"/>
      <c r="L2010"/>
      <c r="M2010"/>
      <c r="N2010"/>
      <c r="O2010"/>
      <c r="P2010"/>
      <c r="Q2010"/>
      <c r="R2010"/>
      <c r="S2010"/>
      <c r="T2010"/>
      <c r="U2010"/>
      <c r="V2010"/>
      <c r="W2010"/>
      <c r="X2010"/>
      <c r="Y2010"/>
      <c r="Z2010"/>
      <c r="AA2010"/>
      <c r="AB2010"/>
      <c r="AC2010"/>
      <c r="AD2010"/>
      <c r="AE2010"/>
      <c r="AF2010"/>
      <c r="AG2010"/>
      <c r="AH2010"/>
      <c r="AI2010"/>
      <c r="AJ2010"/>
      <c r="AK2010"/>
      <c r="AL2010"/>
      <c r="AM2010"/>
      <c r="AN2010"/>
      <c r="AO2010"/>
      <c r="AP2010"/>
      <c r="AQ2010"/>
      <c r="AR2010"/>
      <c r="AS2010"/>
      <c r="AT2010"/>
      <c r="AU2010"/>
      <c r="AV2010"/>
      <c r="AW2010"/>
      <c r="AX2010"/>
      <c r="AY2010"/>
      <c r="AZ2010"/>
    </row>
    <row r="2011" spans="1:52" ht="12.75" customHeight="1" x14ac:dyDescent="0.25">
      <c r="A2011"/>
      <c r="B2011"/>
      <c r="C2011"/>
      <c r="D2011"/>
      <c r="E2011"/>
      <c r="F2011"/>
      <c r="G2011"/>
      <c r="H2011"/>
      <c r="I2011"/>
      <c r="J2011"/>
      <c r="K2011"/>
      <c r="L2011"/>
      <c r="M2011"/>
      <c r="N2011"/>
      <c r="O2011"/>
      <c r="P2011"/>
      <c r="Q2011"/>
      <c r="R2011"/>
      <c r="S2011"/>
      <c r="T2011"/>
      <c r="U2011"/>
      <c r="V2011"/>
      <c r="W2011"/>
      <c r="X2011"/>
      <c r="Y2011"/>
      <c r="Z2011"/>
      <c r="AA2011"/>
      <c r="AB2011"/>
      <c r="AC2011"/>
      <c r="AD2011"/>
      <c r="AE2011"/>
      <c r="AF2011"/>
      <c r="AG2011"/>
      <c r="AH2011"/>
      <c r="AI2011"/>
      <c r="AJ2011"/>
      <c r="AK2011"/>
      <c r="AL2011"/>
      <c r="AM2011"/>
      <c r="AN2011"/>
      <c r="AO2011"/>
      <c r="AP2011"/>
      <c r="AQ2011"/>
      <c r="AR2011"/>
      <c r="AS2011"/>
      <c r="AT2011"/>
      <c r="AU2011"/>
      <c r="AV2011"/>
      <c r="AW2011"/>
      <c r="AX2011"/>
      <c r="AY2011"/>
      <c r="AZ2011"/>
    </row>
    <row r="2012" spans="1:52" ht="12.75" customHeight="1" x14ac:dyDescent="0.25">
      <c r="A2012"/>
      <c r="B2012"/>
      <c r="C2012"/>
      <c r="D2012"/>
      <c r="E2012"/>
      <c r="F2012"/>
      <c r="G2012"/>
      <c r="H2012"/>
      <c r="I2012"/>
      <c r="J2012"/>
      <c r="K2012"/>
      <c r="L2012"/>
      <c r="M2012"/>
      <c r="N2012"/>
      <c r="O2012"/>
      <c r="P2012"/>
      <c r="Q2012"/>
      <c r="R2012"/>
      <c r="S2012"/>
      <c r="T2012"/>
      <c r="U2012"/>
      <c r="V2012"/>
      <c r="W2012"/>
      <c r="X2012"/>
      <c r="Y2012"/>
      <c r="Z2012"/>
      <c r="AA2012"/>
      <c r="AB2012"/>
      <c r="AC2012"/>
      <c r="AD2012"/>
      <c r="AE2012"/>
      <c r="AF2012"/>
      <c r="AG2012"/>
      <c r="AH2012"/>
      <c r="AI2012"/>
      <c r="AJ2012"/>
      <c r="AK2012"/>
      <c r="AL2012"/>
      <c r="AM2012"/>
      <c r="AN2012"/>
      <c r="AO2012"/>
      <c r="AP2012"/>
      <c r="AQ2012"/>
      <c r="AR2012"/>
      <c r="AS2012"/>
      <c r="AT2012"/>
      <c r="AU2012"/>
      <c r="AV2012"/>
      <c r="AW2012"/>
      <c r="AX2012"/>
      <c r="AY2012"/>
      <c r="AZ2012"/>
    </row>
    <row r="2013" spans="1:52" ht="12.75" customHeight="1" x14ac:dyDescent="0.25">
      <c r="A2013"/>
      <c r="B2013"/>
      <c r="C2013"/>
      <c r="D2013"/>
      <c r="E2013"/>
      <c r="F2013"/>
      <c r="G2013"/>
      <c r="H2013"/>
      <c r="I2013"/>
      <c r="J2013"/>
      <c r="K2013"/>
      <c r="L2013"/>
      <c r="M2013"/>
      <c r="N2013"/>
      <c r="O2013"/>
      <c r="P2013"/>
      <c r="Q2013"/>
      <c r="R2013"/>
      <c r="S2013"/>
      <c r="T2013"/>
      <c r="U2013"/>
      <c r="V2013"/>
      <c r="W2013"/>
      <c r="X2013"/>
      <c r="Y2013"/>
      <c r="Z2013"/>
      <c r="AA2013"/>
      <c r="AB2013"/>
      <c r="AC2013"/>
      <c r="AD2013"/>
      <c r="AE2013"/>
      <c r="AF2013"/>
      <c r="AG2013"/>
      <c r="AH2013"/>
      <c r="AI2013"/>
      <c r="AJ2013"/>
      <c r="AK2013"/>
      <c r="AL2013"/>
      <c r="AM2013"/>
      <c r="AN2013"/>
      <c r="AO2013"/>
      <c r="AP2013"/>
      <c r="AQ2013"/>
      <c r="AR2013"/>
      <c r="AS2013"/>
      <c r="AT2013"/>
      <c r="AU2013"/>
      <c r="AV2013"/>
      <c r="AW2013"/>
      <c r="AX2013"/>
      <c r="AY2013"/>
      <c r="AZ2013"/>
    </row>
    <row r="2014" spans="1:52" ht="12.75" customHeight="1" x14ac:dyDescent="0.25">
      <c r="A2014"/>
      <c r="B2014"/>
      <c r="C2014"/>
      <c r="D2014"/>
      <c r="E2014"/>
      <c r="F2014"/>
      <c r="G2014"/>
      <c r="H2014"/>
      <c r="I2014"/>
      <c r="J2014"/>
      <c r="K2014"/>
      <c r="L2014"/>
      <c r="M2014"/>
      <c r="N2014"/>
      <c r="O2014"/>
      <c r="P2014"/>
      <c r="Q2014"/>
      <c r="R2014"/>
      <c r="S2014"/>
      <c r="T2014"/>
      <c r="U2014"/>
      <c r="V2014"/>
      <c r="W2014"/>
      <c r="X2014"/>
      <c r="Y2014"/>
      <c r="Z2014"/>
      <c r="AA2014"/>
      <c r="AB2014"/>
      <c r="AC2014"/>
      <c r="AD2014"/>
      <c r="AE2014"/>
      <c r="AF2014"/>
      <c r="AG2014"/>
      <c r="AH2014"/>
      <c r="AI2014"/>
      <c r="AJ2014"/>
      <c r="AK2014"/>
      <c r="AL2014"/>
      <c r="AM2014"/>
      <c r="AN2014"/>
      <c r="AO2014"/>
      <c r="AP2014"/>
      <c r="AQ2014"/>
      <c r="AR2014"/>
      <c r="AS2014"/>
      <c r="AT2014"/>
      <c r="AU2014"/>
      <c r="AV2014"/>
      <c r="AW2014"/>
      <c r="AX2014"/>
      <c r="AY2014"/>
      <c r="AZ2014"/>
    </row>
    <row r="2015" spans="1:52" ht="12.75" customHeight="1" x14ac:dyDescent="0.25">
      <c r="A2015"/>
      <c r="B2015"/>
      <c r="C2015"/>
      <c r="D2015"/>
      <c r="E2015"/>
      <c r="F2015"/>
      <c r="G2015"/>
      <c r="H2015"/>
      <c r="I2015"/>
      <c r="J2015"/>
      <c r="K2015"/>
      <c r="L2015"/>
      <c r="M2015"/>
      <c r="N2015"/>
      <c r="O2015"/>
      <c r="P2015"/>
      <c r="Q2015"/>
      <c r="R2015"/>
      <c r="S2015"/>
      <c r="T2015"/>
      <c r="U2015"/>
      <c r="V2015"/>
      <c r="W2015"/>
      <c r="X2015"/>
      <c r="Y2015"/>
      <c r="Z2015"/>
      <c r="AA2015"/>
      <c r="AB2015"/>
      <c r="AC2015"/>
      <c r="AD2015"/>
      <c r="AE2015"/>
      <c r="AF2015"/>
      <c r="AG2015"/>
      <c r="AH2015"/>
      <c r="AI2015"/>
      <c r="AJ2015"/>
      <c r="AK2015"/>
      <c r="AL2015"/>
      <c r="AM2015"/>
      <c r="AN2015"/>
      <c r="AO2015"/>
      <c r="AP2015"/>
      <c r="AQ2015"/>
      <c r="AR2015"/>
      <c r="AS2015"/>
      <c r="AT2015"/>
      <c r="AU2015"/>
      <c r="AV2015"/>
      <c r="AW2015"/>
      <c r="AX2015"/>
      <c r="AY2015"/>
      <c r="AZ2015"/>
    </row>
    <row r="2016" spans="1:52" ht="12.75" customHeight="1" x14ac:dyDescent="0.25">
      <c r="A2016"/>
      <c r="B2016"/>
      <c r="C2016"/>
      <c r="D2016"/>
      <c r="E2016"/>
      <c r="F2016"/>
      <c r="G2016"/>
      <c r="H2016"/>
      <c r="I2016"/>
      <c r="J2016"/>
      <c r="K2016"/>
      <c r="L2016"/>
      <c r="M2016"/>
      <c r="N2016"/>
      <c r="O2016"/>
      <c r="P2016"/>
      <c r="Q2016"/>
      <c r="R2016"/>
      <c r="S2016"/>
      <c r="T2016"/>
      <c r="U2016"/>
      <c r="V2016"/>
      <c r="W2016"/>
      <c r="X2016"/>
      <c r="Y2016"/>
      <c r="Z2016"/>
      <c r="AA2016"/>
      <c r="AB2016"/>
      <c r="AC2016"/>
      <c r="AD2016"/>
      <c r="AE2016"/>
      <c r="AF2016"/>
      <c r="AG2016"/>
      <c r="AH2016"/>
      <c r="AI2016"/>
      <c r="AJ2016"/>
      <c r="AK2016"/>
      <c r="AL2016"/>
      <c r="AM2016"/>
      <c r="AN2016"/>
      <c r="AO2016"/>
      <c r="AP2016"/>
      <c r="AQ2016"/>
      <c r="AR2016"/>
      <c r="AS2016"/>
      <c r="AT2016"/>
      <c r="AU2016"/>
      <c r="AV2016"/>
      <c r="AW2016"/>
      <c r="AX2016"/>
      <c r="AY2016"/>
      <c r="AZ2016"/>
    </row>
    <row r="2017" spans="1:52" ht="12.75" customHeight="1" x14ac:dyDescent="0.25">
      <c r="A2017"/>
      <c r="B2017"/>
      <c r="C2017"/>
      <c r="D2017"/>
      <c r="E2017"/>
      <c r="F2017"/>
      <c r="G2017"/>
      <c r="H2017"/>
      <c r="I2017"/>
      <c r="J2017"/>
      <c r="K2017"/>
      <c r="L2017"/>
      <c r="M2017"/>
      <c r="N2017"/>
      <c r="O2017"/>
      <c r="P2017"/>
      <c r="Q2017"/>
      <c r="R2017"/>
      <c r="S2017"/>
      <c r="T2017"/>
      <c r="U2017"/>
      <c r="V2017"/>
      <c r="W2017"/>
      <c r="X2017"/>
      <c r="Y2017"/>
      <c r="Z2017"/>
      <c r="AA2017"/>
      <c r="AB2017"/>
      <c r="AC2017"/>
      <c r="AD2017"/>
      <c r="AE2017"/>
      <c r="AF2017"/>
      <c r="AG2017"/>
      <c r="AH2017"/>
      <c r="AI2017"/>
      <c r="AJ2017"/>
      <c r="AK2017"/>
      <c r="AL2017"/>
      <c r="AM2017"/>
      <c r="AN2017"/>
      <c r="AO2017"/>
      <c r="AP2017"/>
      <c r="AQ2017"/>
      <c r="AR2017"/>
      <c r="AS2017"/>
      <c r="AT2017"/>
      <c r="AU2017"/>
      <c r="AV2017"/>
      <c r="AW2017"/>
      <c r="AX2017"/>
      <c r="AY2017"/>
      <c r="AZ2017"/>
    </row>
    <row r="2018" spans="1:52" ht="12.75" customHeight="1" x14ac:dyDescent="0.25">
      <c r="A2018"/>
      <c r="B2018"/>
      <c r="C2018"/>
      <c r="D2018"/>
      <c r="E2018"/>
      <c r="F2018"/>
      <c r="G2018"/>
      <c r="H2018"/>
      <c r="I2018"/>
      <c r="J2018"/>
      <c r="K2018"/>
      <c r="L2018"/>
      <c r="M2018"/>
      <c r="N2018"/>
      <c r="O2018"/>
      <c r="P2018"/>
      <c r="Q2018"/>
      <c r="R2018"/>
      <c r="S2018"/>
      <c r="T2018"/>
      <c r="U2018"/>
      <c r="V2018"/>
      <c r="W2018"/>
      <c r="X2018"/>
      <c r="Y2018"/>
      <c r="Z2018"/>
      <c r="AA2018"/>
      <c r="AB2018"/>
      <c r="AC2018"/>
      <c r="AD2018"/>
      <c r="AE2018"/>
      <c r="AF2018"/>
      <c r="AG2018"/>
      <c r="AH2018"/>
      <c r="AI2018"/>
      <c r="AJ2018"/>
      <c r="AK2018"/>
      <c r="AL2018"/>
      <c r="AM2018"/>
      <c r="AN2018"/>
      <c r="AO2018"/>
      <c r="AP2018"/>
      <c r="AQ2018"/>
      <c r="AR2018"/>
      <c r="AS2018"/>
      <c r="AT2018"/>
      <c r="AU2018"/>
      <c r="AV2018"/>
      <c r="AW2018"/>
      <c r="AX2018"/>
      <c r="AY2018"/>
      <c r="AZ2018"/>
    </row>
    <row r="2019" spans="1:52" ht="12.75" customHeight="1" x14ac:dyDescent="0.25">
      <c r="A2019"/>
      <c r="B2019"/>
      <c r="C2019"/>
      <c r="D2019"/>
      <c r="E2019"/>
      <c r="F2019"/>
      <c r="G2019"/>
      <c r="H2019"/>
      <c r="I2019"/>
      <c r="J2019"/>
      <c r="K2019"/>
      <c r="L2019"/>
      <c r="M2019"/>
      <c r="N2019"/>
      <c r="O2019"/>
      <c r="P2019"/>
      <c r="Q2019"/>
      <c r="R2019"/>
      <c r="S2019"/>
      <c r="T2019"/>
      <c r="U2019"/>
      <c r="V2019"/>
      <c r="W2019"/>
      <c r="X2019"/>
      <c r="Y2019"/>
      <c r="Z2019"/>
      <c r="AA2019"/>
      <c r="AB2019"/>
      <c r="AC2019"/>
      <c r="AD2019"/>
      <c r="AE2019"/>
      <c r="AF2019"/>
      <c r="AG2019"/>
      <c r="AH2019"/>
      <c r="AI2019"/>
      <c r="AJ2019"/>
      <c r="AK2019"/>
      <c r="AL2019"/>
      <c r="AM2019"/>
      <c r="AN2019"/>
      <c r="AO2019"/>
      <c r="AP2019"/>
      <c r="AQ2019"/>
      <c r="AR2019"/>
      <c r="AS2019"/>
      <c r="AT2019"/>
      <c r="AU2019"/>
      <c r="AV2019"/>
      <c r="AW2019"/>
      <c r="AX2019"/>
      <c r="AY2019"/>
      <c r="AZ2019"/>
    </row>
    <row r="2020" spans="1:52" ht="12.75" customHeight="1" x14ac:dyDescent="0.25">
      <c r="A2020"/>
      <c r="B2020"/>
      <c r="C2020"/>
      <c r="D2020"/>
      <c r="E2020"/>
      <c r="F2020"/>
      <c r="G2020"/>
      <c r="H2020"/>
      <c r="I2020"/>
      <c r="J2020"/>
      <c r="K2020"/>
      <c r="L2020"/>
      <c r="M2020"/>
      <c r="N2020"/>
      <c r="O2020"/>
      <c r="P2020"/>
      <c r="Q2020"/>
      <c r="R2020"/>
      <c r="S2020"/>
      <c r="T2020"/>
      <c r="U2020"/>
      <c r="V2020"/>
      <c r="W2020"/>
      <c r="X2020"/>
      <c r="Y2020"/>
      <c r="Z2020"/>
      <c r="AA2020"/>
      <c r="AB2020"/>
      <c r="AC2020"/>
      <c r="AD2020"/>
      <c r="AE2020"/>
      <c r="AF2020"/>
      <c r="AG2020"/>
      <c r="AH2020"/>
      <c r="AI2020"/>
      <c r="AJ2020"/>
      <c r="AK2020"/>
      <c r="AL2020"/>
      <c r="AM2020"/>
      <c r="AN2020"/>
      <c r="AO2020"/>
      <c r="AP2020"/>
      <c r="AQ2020"/>
      <c r="AR2020"/>
      <c r="AS2020"/>
      <c r="AT2020"/>
      <c r="AU2020"/>
      <c r="AV2020"/>
      <c r="AW2020"/>
      <c r="AX2020"/>
      <c r="AY2020"/>
      <c r="AZ2020"/>
    </row>
    <row r="2021" spans="1:52" ht="12.75" customHeight="1" x14ac:dyDescent="0.25">
      <c r="A2021"/>
      <c r="B2021"/>
      <c r="C2021"/>
      <c r="D2021"/>
      <c r="E2021"/>
      <c r="F2021"/>
      <c r="G2021"/>
      <c r="H2021"/>
      <c r="I2021"/>
      <c r="J2021"/>
      <c r="K2021"/>
      <c r="L2021"/>
      <c r="M2021"/>
      <c r="N2021"/>
      <c r="O2021"/>
      <c r="P2021"/>
      <c r="Q2021"/>
      <c r="R2021"/>
      <c r="S2021"/>
      <c r="T2021"/>
      <c r="U2021"/>
      <c r="V2021"/>
      <c r="W2021"/>
      <c r="X2021"/>
      <c r="Y2021"/>
      <c r="Z2021"/>
      <c r="AA2021"/>
      <c r="AB2021"/>
      <c r="AC2021"/>
      <c r="AD2021"/>
      <c r="AE2021"/>
      <c r="AF2021"/>
      <c r="AG2021"/>
      <c r="AH2021"/>
      <c r="AI2021"/>
      <c r="AJ2021"/>
      <c r="AK2021"/>
      <c r="AL2021"/>
      <c r="AM2021"/>
      <c r="AN2021"/>
      <c r="AO2021"/>
      <c r="AP2021"/>
      <c r="AQ2021"/>
      <c r="AR2021"/>
      <c r="AS2021"/>
      <c r="AT2021"/>
      <c r="AU2021"/>
      <c r="AV2021"/>
      <c r="AW2021"/>
      <c r="AX2021"/>
      <c r="AY2021"/>
      <c r="AZ2021"/>
    </row>
    <row r="2022" spans="1:52" ht="12.75" customHeight="1" x14ac:dyDescent="0.25">
      <c r="A2022"/>
      <c r="B2022"/>
      <c r="C2022"/>
      <c r="D2022"/>
      <c r="E2022"/>
      <c r="F2022"/>
      <c r="G2022"/>
      <c r="H2022"/>
      <c r="I2022"/>
      <c r="J2022"/>
      <c r="K2022"/>
      <c r="L2022"/>
      <c r="M2022"/>
      <c r="N2022"/>
      <c r="O2022"/>
      <c r="P2022"/>
      <c r="Q2022"/>
      <c r="R2022"/>
      <c r="S2022"/>
      <c r="T2022"/>
      <c r="U2022"/>
      <c r="V2022"/>
      <c r="W2022"/>
      <c r="X2022"/>
      <c r="Y2022"/>
      <c r="Z2022"/>
      <c r="AA2022"/>
      <c r="AB2022"/>
      <c r="AC2022"/>
      <c r="AD2022"/>
      <c r="AE2022"/>
      <c r="AF2022"/>
      <c r="AG2022"/>
      <c r="AH2022"/>
      <c r="AI2022"/>
      <c r="AJ2022"/>
      <c r="AK2022"/>
      <c r="AL2022"/>
      <c r="AM2022"/>
      <c r="AN2022"/>
      <c r="AO2022"/>
      <c r="AP2022"/>
      <c r="AQ2022"/>
      <c r="AR2022"/>
      <c r="AS2022"/>
      <c r="AT2022"/>
      <c r="AU2022"/>
      <c r="AV2022"/>
      <c r="AW2022"/>
      <c r="AX2022"/>
      <c r="AY2022"/>
      <c r="AZ2022"/>
    </row>
    <row r="2023" spans="1:52" ht="12.75" customHeight="1" x14ac:dyDescent="0.25">
      <c r="A2023"/>
      <c r="B2023"/>
      <c r="C2023"/>
      <c r="D2023"/>
      <c r="E2023"/>
      <c r="F2023"/>
      <c r="G2023"/>
      <c r="H2023"/>
      <c r="I2023"/>
      <c r="J2023"/>
      <c r="K2023"/>
      <c r="L2023"/>
      <c r="M2023"/>
      <c r="N2023"/>
      <c r="O2023"/>
      <c r="P2023"/>
      <c r="Q2023"/>
      <c r="R2023"/>
      <c r="S2023"/>
      <c r="T2023"/>
      <c r="U2023"/>
      <c r="V2023"/>
      <c r="W2023"/>
      <c r="X2023"/>
      <c r="Y2023"/>
      <c r="Z2023"/>
      <c r="AA2023"/>
      <c r="AB2023"/>
      <c r="AC2023"/>
      <c r="AD2023"/>
      <c r="AE2023"/>
      <c r="AF2023"/>
      <c r="AG2023"/>
      <c r="AH2023"/>
      <c r="AI2023"/>
      <c r="AJ2023"/>
      <c r="AK2023"/>
      <c r="AL2023"/>
      <c r="AM2023"/>
      <c r="AN2023"/>
      <c r="AO2023"/>
      <c r="AP2023"/>
      <c r="AQ2023"/>
      <c r="AR2023"/>
      <c r="AS2023"/>
      <c r="AT2023"/>
      <c r="AU2023"/>
      <c r="AV2023"/>
      <c r="AW2023"/>
      <c r="AX2023"/>
      <c r="AY2023"/>
      <c r="AZ2023"/>
    </row>
    <row r="2024" spans="1:52" ht="12.75" customHeight="1" x14ac:dyDescent="0.25">
      <c r="A2024"/>
      <c r="B2024"/>
      <c r="C2024"/>
      <c r="D2024"/>
      <c r="E2024"/>
      <c r="F2024"/>
      <c r="G2024"/>
      <c r="H2024"/>
      <c r="I2024"/>
      <c r="J2024"/>
      <c r="K2024"/>
      <c r="L2024"/>
      <c r="M2024"/>
      <c r="N2024"/>
      <c r="O2024"/>
      <c r="P2024"/>
      <c r="Q2024"/>
      <c r="R2024"/>
      <c r="S2024"/>
      <c r="T2024"/>
      <c r="U2024"/>
      <c r="V2024"/>
      <c r="W2024"/>
      <c r="X2024"/>
      <c r="Y2024"/>
      <c r="Z2024"/>
      <c r="AA2024"/>
      <c r="AB2024"/>
      <c r="AC2024"/>
      <c r="AD2024"/>
      <c r="AE2024"/>
      <c r="AF2024"/>
      <c r="AG2024"/>
      <c r="AH2024"/>
      <c r="AI2024"/>
      <c r="AJ2024"/>
      <c r="AK2024"/>
      <c r="AL2024"/>
      <c r="AM2024"/>
      <c r="AN2024"/>
      <c r="AO2024"/>
      <c r="AP2024"/>
      <c r="AQ2024"/>
      <c r="AR2024"/>
      <c r="AS2024"/>
      <c r="AT2024"/>
      <c r="AU2024"/>
      <c r="AV2024"/>
      <c r="AW2024"/>
      <c r="AX2024"/>
      <c r="AY2024"/>
      <c r="AZ2024"/>
    </row>
    <row r="2025" spans="1:52" ht="12.75" customHeight="1" x14ac:dyDescent="0.25">
      <c r="A2025"/>
      <c r="B2025"/>
      <c r="C2025"/>
      <c r="D2025"/>
      <c r="E2025"/>
      <c r="F2025"/>
      <c r="G2025"/>
      <c r="H2025"/>
      <c r="I2025"/>
      <c r="J2025"/>
      <c r="K2025"/>
      <c r="L2025"/>
      <c r="M2025"/>
      <c r="N2025"/>
      <c r="O2025"/>
      <c r="P2025"/>
      <c r="Q2025"/>
      <c r="R2025"/>
      <c r="S2025"/>
      <c r="T2025"/>
      <c r="U2025"/>
      <c r="V2025"/>
      <c r="W2025"/>
      <c r="X2025"/>
      <c r="Y2025"/>
      <c r="Z2025"/>
      <c r="AA2025"/>
      <c r="AB2025"/>
      <c r="AC2025"/>
      <c r="AD2025"/>
      <c r="AE2025"/>
      <c r="AF2025"/>
      <c r="AG2025"/>
      <c r="AH2025"/>
      <c r="AI2025"/>
      <c r="AJ2025"/>
      <c r="AK2025"/>
      <c r="AL2025"/>
      <c r="AM2025"/>
      <c r="AN2025"/>
      <c r="AO2025"/>
      <c r="AP2025"/>
      <c r="AQ2025"/>
      <c r="AR2025"/>
      <c r="AS2025"/>
      <c r="AT2025"/>
      <c r="AU2025"/>
      <c r="AV2025"/>
      <c r="AW2025"/>
      <c r="AX2025"/>
      <c r="AY2025"/>
      <c r="AZ2025"/>
    </row>
    <row r="2026" spans="1:52" ht="12.75" customHeight="1" x14ac:dyDescent="0.25">
      <c r="A2026"/>
      <c r="B2026"/>
      <c r="C2026"/>
      <c r="D2026"/>
      <c r="E2026"/>
      <c r="F2026"/>
      <c r="G2026"/>
      <c r="H2026"/>
      <c r="I2026"/>
      <c r="J2026"/>
      <c r="K2026"/>
      <c r="L2026"/>
      <c r="M2026"/>
      <c r="N2026"/>
      <c r="O2026"/>
      <c r="P2026"/>
      <c r="Q2026"/>
      <c r="R2026"/>
      <c r="S2026"/>
      <c r="T2026"/>
      <c r="U2026"/>
      <c r="V2026"/>
      <c r="W2026"/>
      <c r="X2026"/>
      <c r="Y2026"/>
      <c r="Z2026"/>
      <c r="AA2026"/>
      <c r="AB2026"/>
      <c r="AC2026"/>
      <c r="AD2026"/>
      <c r="AE2026"/>
      <c r="AF2026"/>
      <c r="AG2026"/>
      <c r="AH2026"/>
      <c r="AI2026"/>
      <c r="AJ2026"/>
      <c r="AK2026"/>
      <c r="AL2026"/>
      <c r="AM2026"/>
      <c r="AN2026"/>
      <c r="AO2026"/>
      <c r="AP2026"/>
      <c r="AQ2026"/>
      <c r="AR2026"/>
      <c r="AS2026"/>
      <c r="AT2026"/>
      <c r="AU2026"/>
      <c r="AV2026"/>
      <c r="AW2026"/>
      <c r="AX2026"/>
      <c r="AY2026"/>
      <c r="AZ2026"/>
    </row>
    <row r="2027" spans="1:52" ht="12.75" customHeight="1" x14ac:dyDescent="0.25">
      <c r="A2027"/>
      <c r="B2027"/>
      <c r="C2027"/>
      <c r="D2027"/>
      <c r="E2027"/>
      <c r="F2027"/>
      <c r="G2027"/>
      <c r="H2027"/>
      <c r="I2027"/>
      <c r="J2027"/>
      <c r="K2027"/>
      <c r="L2027"/>
      <c r="M2027"/>
      <c r="N2027"/>
      <c r="O2027"/>
      <c r="P2027"/>
      <c r="Q2027"/>
      <c r="R2027"/>
      <c r="S2027"/>
      <c r="T2027"/>
      <c r="U2027"/>
      <c r="V2027"/>
      <c r="W2027"/>
      <c r="X2027"/>
      <c r="Y2027"/>
      <c r="Z2027"/>
      <c r="AA2027"/>
      <c r="AB2027"/>
      <c r="AC2027"/>
      <c r="AD2027"/>
      <c r="AE2027"/>
      <c r="AF2027"/>
      <c r="AG2027"/>
      <c r="AH2027"/>
      <c r="AI2027"/>
      <c r="AJ2027"/>
      <c r="AK2027"/>
      <c r="AL2027"/>
      <c r="AM2027"/>
      <c r="AN2027"/>
      <c r="AO2027"/>
      <c r="AP2027"/>
      <c r="AQ2027"/>
      <c r="AR2027"/>
      <c r="AS2027"/>
      <c r="AT2027"/>
      <c r="AU2027"/>
      <c r="AV2027"/>
      <c r="AW2027"/>
      <c r="AX2027"/>
      <c r="AY2027"/>
      <c r="AZ2027"/>
    </row>
    <row r="2028" spans="1:52" ht="12.75" customHeight="1" x14ac:dyDescent="0.25">
      <c r="A2028"/>
      <c r="B2028"/>
      <c r="C2028"/>
      <c r="D2028"/>
      <c r="E2028"/>
      <c r="F2028"/>
      <c r="G2028"/>
      <c r="H2028"/>
      <c r="I2028"/>
      <c r="J2028"/>
      <c r="K2028"/>
      <c r="L2028"/>
      <c r="M2028"/>
      <c r="N2028"/>
      <c r="O2028"/>
      <c r="P2028"/>
      <c r="Q2028"/>
      <c r="R2028"/>
      <c r="S2028"/>
      <c r="T2028"/>
      <c r="U2028"/>
      <c r="V2028"/>
      <c r="W2028"/>
      <c r="X2028"/>
      <c r="Y2028"/>
      <c r="Z2028"/>
      <c r="AA2028"/>
      <c r="AB2028"/>
      <c r="AC2028"/>
      <c r="AD2028"/>
      <c r="AE2028"/>
      <c r="AF2028"/>
      <c r="AG2028"/>
      <c r="AH2028"/>
      <c r="AI2028"/>
      <c r="AJ2028"/>
      <c r="AK2028"/>
      <c r="AL2028"/>
      <c r="AM2028"/>
      <c r="AN2028"/>
      <c r="AO2028"/>
      <c r="AP2028"/>
      <c r="AQ2028"/>
      <c r="AR2028"/>
      <c r="AS2028"/>
      <c r="AT2028"/>
      <c r="AU2028"/>
      <c r="AV2028"/>
      <c r="AW2028"/>
      <c r="AX2028"/>
      <c r="AY2028"/>
      <c r="AZ2028"/>
    </row>
    <row r="2029" spans="1:52" ht="12.75" customHeight="1" x14ac:dyDescent="0.25">
      <c r="A2029"/>
      <c r="B2029"/>
      <c r="C2029"/>
      <c r="D2029"/>
      <c r="E2029"/>
      <c r="F2029"/>
      <c r="G2029"/>
      <c r="H2029"/>
      <c r="I2029"/>
      <c r="J2029"/>
      <c r="K2029"/>
      <c r="L2029"/>
      <c r="M2029"/>
      <c r="N2029"/>
      <c r="O2029"/>
      <c r="P2029"/>
      <c r="Q2029"/>
      <c r="R2029"/>
      <c r="S2029"/>
      <c r="T2029"/>
      <c r="U2029"/>
      <c r="V2029"/>
      <c r="W2029"/>
      <c r="X2029"/>
      <c r="Y2029"/>
      <c r="Z2029"/>
      <c r="AA2029"/>
      <c r="AB2029"/>
      <c r="AC2029"/>
      <c r="AD2029"/>
      <c r="AE2029"/>
      <c r="AF2029"/>
      <c r="AG2029"/>
      <c r="AH2029"/>
      <c r="AI2029"/>
      <c r="AJ2029"/>
      <c r="AK2029"/>
      <c r="AL2029"/>
      <c r="AM2029"/>
      <c r="AN2029"/>
      <c r="AO2029"/>
      <c r="AP2029"/>
      <c r="AQ2029"/>
      <c r="AR2029"/>
      <c r="AS2029"/>
      <c r="AT2029"/>
      <c r="AU2029"/>
      <c r="AV2029"/>
      <c r="AW2029"/>
      <c r="AX2029"/>
      <c r="AY2029"/>
      <c r="AZ2029"/>
    </row>
    <row r="2030" spans="1:52" ht="12.75" customHeight="1" x14ac:dyDescent="0.25">
      <c r="A2030"/>
      <c r="B2030"/>
      <c r="C2030"/>
      <c r="D2030"/>
      <c r="E2030"/>
      <c r="F2030"/>
      <c r="G2030"/>
      <c r="H2030"/>
      <c r="I2030"/>
      <c r="J2030"/>
      <c r="K2030"/>
      <c r="L2030"/>
      <c r="M2030"/>
      <c r="N2030"/>
      <c r="O2030"/>
      <c r="P2030"/>
      <c r="Q2030"/>
      <c r="R2030"/>
      <c r="S2030"/>
      <c r="T2030"/>
      <c r="U2030"/>
      <c r="V2030"/>
      <c r="W2030"/>
      <c r="X2030"/>
      <c r="Y2030"/>
      <c r="Z2030"/>
      <c r="AA2030"/>
      <c r="AB2030"/>
      <c r="AC2030"/>
      <c r="AD2030"/>
      <c r="AE2030"/>
      <c r="AF2030"/>
      <c r="AG2030"/>
      <c r="AH2030"/>
      <c r="AI2030"/>
      <c r="AJ2030"/>
      <c r="AK2030"/>
      <c r="AL2030"/>
      <c r="AM2030"/>
      <c r="AN2030"/>
      <c r="AO2030"/>
      <c r="AP2030"/>
      <c r="AQ2030"/>
      <c r="AR2030"/>
      <c r="AS2030"/>
      <c r="AT2030"/>
      <c r="AU2030"/>
      <c r="AV2030"/>
      <c r="AW2030"/>
      <c r="AX2030"/>
      <c r="AY2030"/>
      <c r="AZ2030"/>
    </row>
    <row r="2031" spans="1:52" ht="12.75" customHeight="1" x14ac:dyDescent="0.25">
      <c r="A2031"/>
      <c r="B2031"/>
      <c r="C2031"/>
      <c r="D2031"/>
      <c r="E2031"/>
      <c r="F2031"/>
      <c r="G2031"/>
      <c r="H2031"/>
      <c r="I2031"/>
      <c r="J2031"/>
      <c r="K2031"/>
      <c r="L2031"/>
      <c r="M2031"/>
      <c r="N2031"/>
      <c r="O2031"/>
      <c r="P2031"/>
      <c r="Q2031"/>
      <c r="R2031"/>
      <c r="S2031"/>
      <c r="T2031"/>
      <c r="U2031"/>
      <c r="V2031"/>
      <c r="W2031"/>
      <c r="X2031"/>
      <c r="Y2031"/>
      <c r="Z2031"/>
      <c r="AA2031"/>
      <c r="AB2031"/>
      <c r="AC2031"/>
      <c r="AD2031"/>
      <c r="AE2031"/>
      <c r="AF2031"/>
      <c r="AG2031"/>
      <c r="AH2031"/>
      <c r="AI2031"/>
      <c r="AJ2031"/>
      <c r="AK2031"/>
      <c r="AL2031"/>
      <c r="AM2031"/>
      <c r="AN2031"/>
      <c r="AO2031"/>
      <c r="AP2031"/>
      <c r="AQ2031"/>
      <c r="AR2031"/>
      <c r="AS2031"/>
      <c r="AT2031"/>
      <c r="AU2031"/>
      <c r="AV2031"/>
      <c r="AW2031"/>
      <c r="AX2031"/>
      <c r="AY2031"/>
      <c r="AZ2031"/>
    </row>
    <row r="2032" spans="1:52" ht="12.75" customHeight="1" x14ac:dyDescent="0.25">
      <c r="A2032"/>
      <c r="B2032"/>
      <c r="C2032"/>
      <c r="D2032"/>
      <c r="E2032"/>
      <c r="F2032"/>
      <c r="G2032"/>
      <c r="H2032"/>
      <c r="I2032"/>
      <c r="J2032"/>
      <c r="K2032"/>
      <c r="L2032"/>
      <c r="M2032"/>
      <c r="N2032"/>
      <c r="O2032"/>
      <c r="P2032"/>
      <c r="Q2032"/>
      <c r="R2032"/>
      <c r="S2032"/>
      <c r="T2032"/>
      <c r="U2032"/>
      <c r="V2032"/>
      <c r="W2032"/>
      <c r="X2032"/>
      <c r="Y2032"/>
      <c r="Z2032"/>
      <c r="AA2032"/>
      <c r="AB2032"/>
      <c r="AC2032"/>
      <c r="AD2032"/>
      <c r="AE2032"/>
      <c r="AF2032"/>
      <c r="AG2032"/>
      <c r="AH2032"/>
      <c r="AI2032"/>
      <c r="AJ2032"/>
      <c r="AK2032"/>
      <c r="AL2032"/>
      <c r="AM2032"/>
      <c r="AN2032"/>
      <c r="AO2032"/>
      <c r="AP2032"/>
      <c r="AQ2032"/>
      <c r="AR2032"/>
      <c r="AS2032"/>
      <c r="AT2032"/>
      <c r="AU2032"/>
      <c r="AV2032"/>
      <c r="AW2032"/>
      <c r="AX2032"/>
      <c r="AY2032"/>
      <c r="AZ2032"/>
    </row>
    <row r="2033" spans="1:52" ht="12.75" customHeight="1" x14ac:dyDescent="0.25">
      <c r="A2033"/>
      <c r="B2033"/>
      <c r="C2033"/>
      <c r="D2033"/>
      <c r="E2033"/>
      <c r="F2033"/>
      <c r="G2033"/>
      <c r="H2033"/>
      <c r="I2033"/>
      <c r="J2033"/>
      <c r="K2033"/>
      <c r="L2033"/>
      <c r="M2033"/>
      <c r="N2033"/>
      <c r="O2033"/>
      <c r="P2033"/>
      <c r="Q2033"/>
      <c r="R2033"/>
      <c r="S2033"/>
      <c r="T2033"/>
      <c r="U2033"/>
      <c r="V2033"/>
      <c r="W2033"/>
      <c r="X2033"/>
      <c r="Y2033"/>
      <c r="Z2033"/>
      <c r="AA2033"/>
      <c r="AB2033"/>
      <c r="AC2033"/>
      <c r="AD2033"/>
      <c r="AE2033"/>
      <c r="AF2033"/>
      <c r="AG2033"/>
      <c r="AH2033"/>
      <c r="AI2033"/>
      <c r="AJ2033"/>
      <c r="AK2033"/>
      <c r="AL2033"/>
      <c r="AM2033"/>
      <c r="AN2033"/>
      <c r="AO2033"/>
      <c r="AP2033"/>
      <c r="AQ2033"/>
      <c r="AR2033"/>
      <c r="AS2033"/>
      <c r="AT2033"/>
      <c r="AU2033"/>
      <c r="AV2033"/>
      <c r="AW2033"/>
      <c r="AX2033"/>
      <c r="AY2033"/>
      <c r="AZ2033"/>
    </row>
    <row r="2034" spans="1:52" ht="12.75" customHeight="1" x14ac:dyDescent="0.25">
      <c r="A2034"/>
      <c r="B2034"/>
      <c r="C2034"/>
      <c r="D2034"/>
      <c r="E2034"/>
      <c r="F2034"/>
      <c r="G2034"/>
      <c r="H2034"/>
      <c r="I2034"/>
      <c r="J2034"/>
      <c r="K2034"/>
      <c r="L2034"/>
      <c r="M2034"/>
      <c r="N2034"/>
      <c r="O2034"/>
      <c r="P2034"/>
      <c r="Q2034"/>
      <c r="R2034"/>
      <c r="S2034"/>
      <c r="T2034"/>
      <c r="U2034"/>
      <c r="V2034"/>
      <c r="W2034"/>
      <c r="X2034"/>
      <c r="Y2034"/>
      <c r="Z2034"/>
      <c r="AA2034"/>
      <c r="AB2034"/>
      <c r="AC2034"/>
      <c r="AD2034"/>
      <c r="AE2034"/>
      <c r="AF2034"/>
      <c r="AG2034"/>
      <c r="AH2034"/>
      <c r="AI2034"/>
      <c r="AJ2034"/>
      <c r="AK2034"/>
      <c r="AL2034"/>
      <c r="AM2034"/>
      <c r="AN2034"/>
      <c r="AO2034"/>
      <c r="AP2034"/>
      <c r="AQ2034"/>
      <c r="AR2034"/>
      <c r="AS2034"/>
      <c r="AT2034"/>
      <c r="AU2034"/>
      <c r="AV2034"/>
      <c r="AW2034"/>
      <c r="AX2034"/>
      <c r="AY2034"/>
      <c r="AZ2034"/>
    </row>
    <row r="2035" spans="1:52" ht="12.75" customHeight="1" x14ac:dyDescent="0.25">
      <c r="A2035"/>
      <c r="B2035"/>
      <c r="C2035"/>
      <c r="D2035"/>
      <c r="E2035"/>
      <c r="F2035"/>
      <c r="G2035"/>
      <c r="H2035"/>
      <c r="I2035"/>
      <c r="J2035"/>
      <c r="K2035"/>
      <c r="L2035"/>
      <c r="M2035"/>
      <c r="N2035"/>
      <c r="O2035"/>
      <c r="P2035"/>
      <c r="Q2035"/>
      <c r="R2035"/>
      <c r="S2035"/>
      <c r="T2035"/>
      <c r="U2035"/>
      <c r="V2035"/>
      <c r="W2035"/>
      <c r="X2035"/>
      <c r="Y2035"/>
      <c r="Z2035"/>
      <c r="AA2035"/>
      <c r="AB2035"/>
      <c r="AC2035"/>
      <c r="AD2035"/>
      <c r="AE2035"/>
      <c r="AF2035"/>
      <c r="AG2035"/>
      <c r="AH2035"/>
      <c r="AI2035"/>
      <c r="AJ2035"/>
      <c r="AK2035"/>
      <c r="AL2035"/>
      <c r="AM2035"/>
      <c r="AN2035"/>
      <c r="AO2035"/>
      <c r="AP2035"/>
      <c r="AQ2035"/>
      <c r="AR2035"/>
      <c r="AS2035"/>
      <c r="AT2035"/>
      <c r="AU2035"/>
      <c r="AV2035"/>
      <c r="AW2035"/>
      <c r="AX2035"/>
      <c r="AY2035"/>
      <c r="AZ2035"/>
    </row>
    <row r="2036" spans="1:52" ht="12.75" customHeight="1" x14ac:dyDescent="0.25">
      <c r="A2036"/>
      <c r="B2036"/>
      <c r="C2036"/>
      <c r="D2036"/>
      <c r="E2036"/>
      <c r="F2036"/>
      <c r="G2036"/>
      <c r="H2036"/>
      <c r="I2036"/>
      <c r="J2036"/>
      <c r="K2036"/>
      <c r="L2036"/>
      <c r="M2036"/>
      <c r="N2036"/>
      <c r="O2036"/>
      <c r="P2036"/>
      <c r="Q2036"/>
      <c r="R2036"/>
      <c r="S2036"/>
      <c r="T2036"/>
      <c r="U2036"/>
      <c r="V2036"/>
      <c r="W2036"/>
      <c r="X2036"/>
      <c r="Y2036"/>
      <c r="Z2036"/>
      <c r="AA2036"/>
      <c r="AB2036"/>
      <c r="AC2036"/>
      <c r="AD2036"/>
      <c r="AE2036"/>
      <c r="AF2036"/>
      <c r="AG2036"/>
      <c r="AH2036"/>
      <c r="AI2036"/>
      <c r="AJ2036"/>
      <c r="AK2036"/>
      <c r="AL2036"/>
      <c r="AM2036"/>
      <c r="AN2036"/>
      <c r="AO2036"/>
      <c r="AP2036"/>
      <c r="AQ2036"/>
      <c r="AR2036"/>
      <c r="AS2036"/>
      <c r="AT2036"/>
      <c r="AU2036"/>
      <c r="AV2036"/>
      <c r="AW2036"/>
      <c r="AX2036"/>
      <c r="AY2036"/>
      <c r="AZ2036"/>
    </row>
    <row r="2037" spans="1:52" ht="12.75" customHeight="1" x14ac:dyDescent="0.25">
      <c r="A2037"/>
      <c r="B2037"/>
      <c r="C2037"/>
      <c r="D2037"/>
      <c r="E2037"/>
      <c r="F2037"/>
      <c r="G2037"/>
      <c r="H2037"/>
      <c r="I2037"/>
      <c r="J2037"/>
      <c r="K2037"/>
      <c r="L2037"/>
      <c r="M2037"/>
      <c r="N2037"/>
      <c r="O2037"/>
      <c r="P2037"/>
      <c r="Q2037"/>
      <c r="R2037"/>
      <c r="S2037"/>
      <c r="T2037"/>
      <c r="U2037"/>
      <c r="V2037"/>
      <c r="W2037"/>
      <c r="X2037"/>
      <c r="Y2037"/>
      <c r="Z2037"/>
      <c r="AA2037"/>
      <c r="AB2037"/>
      <c r="AC2037"/>
      <c r="AD2037"/>
      <c r="AE2037"/>
      <c r="AF2037"/>
      <c r="AG2037"/>
      <c r="AH2037"/>
      <c r="AI2037"/>
      <c r="AJ2037"/>
      <c r="AK2037"/>
      <c r="AL2037"/>
      <c r="AM2037"/>
      <c r="AN2037"/>
      <c r="AO2037"/>
      <c r="AP2037"/>
      <c r="AQ2037"/>
      <c r="AR2037"/>
      <c r="AS2037"/>
      <c r="AT2037"/>
      <c r="AU2037"/>
      <c r="AV2037"/>
      <c r="AW2037"/>
      <c r="AX2037"/>
      <c r="AY2037"/>
      <c r="AZ2037"/>
    </row>
    <row r="2038" spans="1:52" ht="12.75" customHeight="1" x14ac:dyDescent="0.25">
      <c r="A2038"/>
      <c r="B2038"/>
      <c r="C2038"/>
      <c r="D2038"/>
      <c r="E2038"/>
      <c r="F2038"/>
      <c r="G2038"/>
      <c r="H2038"/>
      <c r="I2038"/>
      <c r="J2038"/>
      <c r="K2038"/>
      <c r="L2038"/>
      <c r="M2038"/>
      <c r="N2038"/>
      <c r="O2038"/>
      <c r="P2038"/>
      <c r="Q2038"/>
      <c r="R2038"/>
      <c r="S2038"/>
      <c r="T2038"/>
      <c r="U2038"/>
      <c r="V2038"/>
      <c r="W2038"/>
      <c r="X2038"/>
      <c r="Y2038"/>
      <c r="Z2038"/>
      <c r="AA2038"/>
      <c r="AB2038"/>
      <c r="AC2038"/>
      <c r="AD2038"/>
      <c r="AE2038"/>
      <c r="AF2038"/>
      <c r="AG2038"/>
      <c r="AH2038"/>
      <c r="AI2038"/>
      <c r="AJ2038"/>
      <c r="AK2038"/>
      <c r="AL2038"/>
      <c r="AM2038"/>
      <c r="AN2038"/>
      <c r="AO2038"/>
      <c r="AP2038"/>
      <c r="AQ2038"/>
      <c r="AR2038"/>
      <c r="AS2038"/>
      <c r="AT2038"/>
      <c r="AU2038"/>
      <c r="AV2038"/>
      <c r="AW2038"/>
      <c r="AX2038"/>
      <c r="AY2038"/>
      <c r="AZ2038"/>
    </row>
    <row r="2039" spans="1:52" ht="12.75" customHeight="1" x14ac:dyDescent="0.25">
      <c r="A2039"/>
      <c r="B2039"/>
      <c r="C2039"/>
      <c r="D2039"/>
      <c r="E2039"/>
      <c r="F2039"/>
      <c r="G2039"/>
      <c r="H2039"/>
      <c r="I2039"/>
      <c r="J2039"/>
      <c r="K2039"/>
      <c r="L2039"/>
      <c r="M2039"/>
      <c r="N2039"/>
      <c r="O2039"/>
      <c r="P2039"/>
      <c r="Q2039"/>
      <c r="R2039"/>
      <c r="S2039"/>
      <c r="T2039"/>
      <c r="U2039"/>
      <c r="V2039"/>
      <c r="W2039"/>
      <c r="X2039"/>
      <c r="Y2039"/>
      <c r="Z2039"/>
      <c r="AA2039"/>
      <c r="AB2039"/>
      <c r="AC2039"/>
      <c r="AD2039"/>
      <c r="AE2039"/>
      <c r="AF2039"/>
      <c r="AG2039"/>
      <c r="AH2039"/>
      <c r="AI2039"/>
      <c r="AJ2039"/>
      <c r="AK2039"/>
      <c r="AL2039"/>
      <c r="AM2039"/>
      <c r="AN2039"/>
      <c r="AO2039"/>
      <c r="AP2039"/>
      <c r="AQ2039"/>
      <c r="AR2039"/>
      <c r="AS2039"/>
      <c r="AT2039"/>
      <c r="AU2039"/>
      <c r="AV2039"/>
      <c r="AW2039"/>
      <c r="AX2039"/>
      <c r="AY2039"/>
      <c r="AZ2039"/>
    </row>
    <row r="2040" spans="1:52" ht="12.75" customHeight="1" x14ac:dyDescent="0.25">
      <c r="A2040"/>
      <c r="B2040"/>
      <c r="C2040"/>
      <c r="D2040"/>
      <c r="E2040"/>
      <c r="F2040"/>
      <c r="G2040"/>
      <c r="H2040"/>
      <c r="I2040"/>
      <c r="J2040"/>
      <c r="K2040"/>
      <c r="L2040"/>
      <c r="M2040"/>
      <c r="N2040"/>
      <c r="O2040"/>
      <c r="P2040"/>
      <c r="Q2040"/>
      <c r="R2040"/>
      <c r="S2040"/>
      <c r="T2040"/>
      <c r="U2040"/>
      <c r="V2040"/>
      <c r="W2040"/>
      <c r="X2040"/>
      <c r="Y2040"/>
      <c r="Z2040"/>
      <c r="AA2040"/>
      <c r="AB2040"/>
      <c r="AC2040"/>
      <c r="AD2040"/>
      <c r="AE2040"/>
      <c r="AF2040"/>
      <c r="AG2040"/>
      <c r="AH2040"/>
      <c r="AI2040"/>
      <c r="AJ2040"/>
      <c r="AK2040"/>
      <c r="AL2040"/>
      <c r="AM2040"/>
      <c r="AN2040"/>
      <c r="AO2040"/>
      <c r="AP2040"/>
      <c r="AQ2040"/>
      <c r="AR2040"/>
      <c r="AS2040"/>
      <c r="AT2040"/>
      <c r="AU2040"/>
      <c r="AV2040"/>
      <c r="AW2040"/>
      <c r="AX2040"/>
      <c r="AY2040"/>
      <c r="AZ2040"/>
    </row>
    <row r="2041" spans="1:52" ht="12.75" customHeight="1" x14ac:dyDescent="0.25">
      <c r="A2041"/>
      <c r="B2041"/>
      <c r="C2041"/>
      <c r="D2041"/>
      <c r="E2041"/>
      <c r="F2041"/>
      <c r="G2041"/>
      <c r="H2041"/>
      <c r="I2041"/>
      <c r="J2041"/>
      <c r="K2041"/>
      <c r="L2041"/>
      <c r="M2041"/>
      <c r="N2041"/>
      <c r="O2041"/>
      <c r="P2041"/>
      <c r="Q2041"/>
      <c r="R2041"/>
      <c r="S2041"/>
      <c r="T2041"/>
      <c r="U2041"/>
      <c r="V2041"/>
      <c r="W2041"/>
      <c r="X2041"/>
      <c r="Y2041"/>
      <c r="Z2041"/>
      <c r="AA2041"/>
      <c r="AB2041"/>
      <c r="AC2041"/>
      <c r="AD2041"/>
      <c r="AE2041"/>
      <c r="AF2041"/>
      <c r="AG2041"/>
      <c r="AH2041"/>
      <c r="AI2041"/>
      <c r="AJ2041"/>
      <c r="AK2041"/>
      <c r="AL2041"/>
      <c r="AM2041"/>
      <c r="AN2041"/>
      <c r="AO2041"/>
      <c r="AP2041"/>
      <c r="AQ2041"/>
      <c r="AR2041"/>
      <c r="AS2041"/>
      <c r="AT2041"/>
      <c r="AU2041"/>
      <c r="AV2041"/>
      <c r="AW2041"/>
      <c r="AX2041"/>
      <c r="AY2041"/>
      <c r="AZ2041"/>
    </row>
    <row r="2042" spans="1:52" ht="12.75" customHeight="1" x14ac:dyDescent="0.25">
      <c r="A2042"/>
      <c r="B2042"/>
      <c r="C2042"/>
      <c r="D2042"/>
      <c r="E2042"/>
      <c r="F2042"/>
      <c r="G2042"/>
      <c r="H2042"/>
      <c r="I2042"/>
      <c r="J2042"/>
      <c r="K2042"/>
      <c r="L2042"/>
      <c r="M2042"/>
      <c r="N2042"/>
      <c r="O2042"/>
      <c r="P2042"/>
      <c r="Q2042"/>
      <c r="R2042"/>
      <c r="S2042"/>
      <c r="T2042"/>
      <c r="U2042"/>
      <c r="V2042"/>
      <c r="W2042"/>
      <c r="X2042"/>
      <c r="Y2042"/>
      <c r="Z2042"/>
      <c r="AA2042"/>
      <c r="AB2042"/>
      <c r="AC2042"/>
      <c r="AD2042"/>
      <c r="AE2042"/>
      <c r="AF2042"/>
      <c r="AG2042"/>
      <c r="AH2042"/>
      <c r="AI2042"/>
      <c r="AJ2042"/>
      <c r="AK2042"/>
      <c r="AL2042"/>
      <c r="AM2042"/>
      <c r="AN2042"/>
      <c r="AO2042"/>
      <c r="AP2042"/>
      <c r="AQ2042"/>
      <c r="AR2042"/>
      <c r="AS2042"/>
      <c r="AT2042"/>
      <c r="AU2042"/>
      <c r="AV2042"/>
      <c r="AW2042"/>
      <c r="AX2042"/>
      <c r="AY2042"/>
      <c r="AZ2042"/>
    </row>
    <row r="2043" spans="1:52" ht="12.75" customHeight="1" x14ac:dyDescent="0.25">
      <c r="A2043"/>
      <c r="B2043"/>
      <c r="C2043"/>
      <c r="D2043"/>
      <c r="E2043"/>
      <c r="F2043"/>
      <c r="G2043"/>
      <c r="H2043"/>
      <c r="I2043"/>
      <c r="J2043"/>
      <c r="K2043"/>
      <c r="L2043"/>
      <c r="M2043"/>
      <c r="N2043"/>
      <c r="O2043"/>
      <c r="P2043"/>
      <c r="Q2043"/>
      <c r="R2043"/>
      <c r="S2043"/>
      <c r="T2043"/>
      <c r="U2043"/>
      <c r="V2043"/>
      <c r="W2043"/>
      <c r="X2043"/>
      <c r="Y2043"/>
      <c r="Z2043"/>
      <c r="AA2043"/>
      <c r="AB2043"/>
      <c r="AC2043"/>
      <c r="AD2043"/>
      <c r="AE2043"/>
      <c r="AF2043"/>
      <c r="AG2043"/>
      <c r="AH2043"/>
      <c r="AI2043"/>
      <c r="AJ2043"/>
      <c r="AK2043"/>
      <c r="AL2043"/>
      <c r="AM2043"/>
      <c r="AN2043"/>
      <c r="AO2043"/>
      <c r="AP2043"/>
      <c r="AQ2043"/>
      <c r="AR2043"/>
      <c r="AS2043"/>
      <c r="AT2043"/>
      <c r="AU2043"/>
      <c r="AV2043"/>
      <c r="AW2043"/>
      <c r="AX2043"/>
      <c r="AY2043"/>
      <c r="AZ2043"/>
    </row>
    <row r="2044" spans="1:52" ht="12.75" customHeight="1" x14ac:dyDescent="0.25">
      <c r="A2044"/>
      <c r="B2044"/>
      <c r="C2044"/>
      <c r="D2044"/>
      <c r="E2044"/>
      <c r="F2044"/>
      <c r="G2044"/>
      <c r="H2044"/>
      <c r="I2044"/>
      <c r="J2044"/>
      <c r="K2044"/>
      <c r="L2044"/>
      <c r="M2044"/>
      <c r="N2044"/>
      <c r="O2044"/>
      <c r="P2044"/>
      <c r="Q2044"/>
      <c r="R2044"/>
      <c r="S2044"/>
      <c r="T2044"/>
      <c r="U2044"/>
      <c r="V2044"/>
      <c r="W2044"/>
      <c r="X2044"/>
      <c r="Y2044"/>
      <c r="Z2044"/>
      <c r="AA2044"/>
      <c r="AB2044"/>
      <c r="AC2044"/>
      <c r="AD2044"/>
      <c r="AE2044"/>
      <c r="AF2044"/>
      <c r="AG2044"/>
      <c r="AH2044"/>
      <c r="AI2044"/>
      <c r="AJ2044"/>
      <c r="AK2044"/>
      <c r="AL2044"/>
      <c r="AM2044"/>
      <c r="AN2044"/>
      <c r="AO2044"/>
      <c r="AP2044"/>
      <c r="AQ2044"/>
      <c r="AR2044"/>
      <c r="AS2044"/>
      <c r="AT2044"/>
      <c r="AU2044"/>
      <c r="AV2044"/>
      <c r="AW2044"/>
      <c r="AX2044"/>
      <c r="AY2044"/>
      <c r="AZ2044"/>
    </row>
    <row r="2045" spans="1:52" ht="12.75" customHeight="1" x14ac:dyDescent="0.25">
      <c r="A2045"/>
      <c r="B2045"/>
      <c r="C2045"/>
      <c r="D2045"/>
      <c r="E2045"/>
      <c r="F2045"/>
      <c r="G2045"/>
      <c r="H2045"/>
      <c r="I2045"/>
      <c r="J2045"/>
      <c r="K2045"/>
      <c r="L2045"/>
      <c r="M2045"/>
      <c r="N2045"/>
      <c r="O2045"/>
      <c r="P2045"/>
      <c r="Q2045"/>
      <c r="R2045"/>
      <c r="S2045"/>
      <c r="T2045"/>
      <c r="U2045"/>
      <c r="V2045"/>
      <c r="W2045"/>
      <c r="X2045"/>
      <c r="Y2045"/>
      <c r="Z2045"/>
      <c r="AA2045"/>
      <c r="AB2045"/>
      <c r="AC2045"/>
      <c r="AD2045"/>
      <c r="AE2045"/>
      <c r="AF2045"/>
      <c r="AG2045"/>
      <c r="AH2045"/>
      <c r="AI2045"/>
      <c r="AJ2045"/>
      <c r="AK2045"/>
      <c r="AL2045"/>
      <c r="AM2045"/>
      <c r="AN2045"/>
      <c r="AO2045"/>
      <c r="AP2045"/>
      <c r="AQ2045"/>
      <c r="AR2045"/>
      <c r="AS2045"/>
      <c r="AT2045"/>
      <c r="AU2045"/>
      <c r="AV2045"/>
      <c r="AW2045"/>
      <c r="AX2045"/>
      <c r="AY2045"/>
      <c r="AZ2045"/>
    </row>
    <row r="2046" spans="1:52" ht="12.75" customHeight="1" x14ac:dyDescent="0.25">
      <c r="A2046"/>
      <c r="B2046"/>
      <c r="C2046"/>
      <c r="D2046"/>
      <c r="E2046"/>
      <c r="F2046"/>
      <c r="G2046"/>
      <c r="H2046"/>
      <c r="I2046"/>
      <c r="J2046"/>
      <c r="K2046"/>
      <c r="L2046"/>
      <c r="M2046"/>
      <c r="N2046"/>
      <c r="O2046"/>
      <c r="P2046"/>
      <c r="Q2046"/>
      <c r="R2046"/>
      <c r="S2046"/>
      <c r="T2046"/>
      <c r="U2046"/>
      <c r="V2046"/>
      <c r="W2046"/>
      <c r="X2046"/>
      <c r="Y2046"/>
      <c r="Z2046"/>
      <c r="AA2046"/>
      <c r="AB2046"/>
      <c r="AC2046"/>
      <c r="AD2046"/>
      <c r="AE2046"/>
      <c r="AF2046"/>
      <c r="AG2046"/>
      <c r="AH2046"/>
      <c r="AI2046"/>
      <c r="AJ2046"/>
      <c r="AK2046"/>
      <c r="AL2046"/>
      <c r="AM2046"/>
      <c r="AN2046"/>
      <c r="AO2046"/>
      <c r="AP2046"/>
      <c r="AQ2046"/>
      <c r="AR2046"/>
      <c r="AS2046"/>
      <c r="AT2046"/>
      <c r="AU2046"/>
      <c r="AV2046"/>
      <c r="AW2046"/>
      <c r="AX2046"/>
      <c r="AY2046"/>
      <c r="AZ2046"/>
    </row>
    <row r="2047" spans="1:52" ht="12.75" customHeight="1" x14ac:dyDescent="0.25">
      <c r="A2047"/>
      <c r="B2047"/>
      <c r="C2047"/>
      <c r="D2047"/>
      <c r="E2047"/>
      <c r="F2047"/>
      <c r="G2047"/>
      <c r="H2047"/>
      <c r="I2047"/>
      <c r="J2047"/>
      <c r="K2047"/>
      <c r="L2047"/>
      <c r="M2047"/>
      <c r="N2047"/>
      <c r="O2047"/>
      <c r="P2047"/>
      <c r="Q2047"/>
      <c r="R2047"/>
      <c r="S2047"/>
      <c r="T2047"/>
      <c r="U2047"/>
      <c r="V2047"/>
      <c r="W2047"/>
      <c r="X2047"/>
      <c r="Y2047"/>
      <c r="Z2047"/>
      <c r="AA2047"/>
      <c r="AB2047"/>
      <c r="AC2047"/>
      <c r="AD2047"/>
      <c r="AE2047"/>
      <c r="AF2047"/>
      <c r="AG2047"/>
      <c r="AH2047"/>
      <c r="AI2047"/>
      <c r="AJ2047"/>
      <c r="AK2047"/>
      <c r="AL2047"/>
      <c r="AM2047"/>
      <c r="AN2047"/>
      <c r="AO2047"/>
      <c r="AP2047"/>
      <c r="AQ2047"/>
      <c r="AR2047"/>
      <c r="AS2047"/>
      <c r="AT2047"/>
      <c r="AU2047"/>
      <c r="AV2047"/>
      <c r="AW2047"/>
      <c r="AX2047"/>
      <c r="AY2047"/>
      <c r="AZ2047"/>
    </row>
    <row r="2048" spans="1:52" ht="12.75" customHeight="1" x14ac:dyDescent="0.25">
      <c r="A2048"/>
      <c r="B2048"/>
      <c r="C2048"/>
      <c r="D2048"/>
      <c r="E2048"/>
      <c r="F2048"/>
      <c r="G2048"/>
      <c r="H2048"/>
      <c r="I2048"/>
      <c r="J2048"/>
      <c r="K2048"/>
      <c r="L2048"/>
      <c r="M2048"/>
      <c r="N2048"/>
      <c r="O2048"/>
      <c r="P2048"/>
      <c r="Q2048"/>
      <c r="R2048"/>
      <c r="S2048"/>
      <c r="T2048"/>
      <c r="U2048"/>
      <c r="V2048"/>
      <c r="W2048"/>
      <c r="X2048"/>
      <c r="Y2048"/>
      <c r="Z2048"/>
      <c r="AA2048"/>
      <c r="AB2048"/>
      <c r="AC2048"/>
      <c r="AD2048"/>
      <c r="AE2048"/>
      <c r="AF2048"/>
      <c r="AG2048"/>
      <c r="AH2048"/>
      <c r="AI2048"/>
      <c r="AJ2048"/>
      <c r="AK2048"/>
      <c r="AL2048"/>
      <c r="AM2048"/>
      <c r="AN2048"/>
      <c r="AO2048"/>
      <c r="AP2048"/>
      <c r="AQ2048"/>
      <c r="AR2048"/>
      <c r="AS2048"/>
      <c r="AT2048"/>
      <c r="AU2048"/>
      <c r="AV2048"/>
      <c r="AW2048"/>
      <c r="AX2048"/>
      <c r="AY2048"/>
      <c r="AZ2048"/>
    </row>
    <row r="2049" spans="1:52" ht="12.75" customHeight="1" x14ac:dyDescent="0.25">
      <c r="A2049"/>
      <c r="B2049"/>
      <c r="C2049"/>
      <c r="D2049"/>
      <c r="E2049"/>
      <c r="F2049"/>
      <c r="G2049"/>
      <c r="H2049"/>
      <c r="I2049"/>
      <c r="J2049"/>
      <c r="K2049"/>
      <c r="L2049"/>
      <c r="M2049"/>
      <c r="N2049"/>
      <c r="O2049"/>
      <c r="P2049"/>
      <c r="Q2049"/>
      <c r="R2049"/>
      <c r="S2049"/>
      <c r="T2049"/>
      <c r="U2049"/>
      <c r="V2049"/>
      <c r="W2049"/>
      <c r="X2049"/>
      <c r="Y2049"/>
      <c r="Z2049"/>
      <c r="AA2049"/>
      <c r="AB2049"/>
      <c r="AC2049"/>
      <c r="AD2049"/>
      <c r="AE2049"/>
      <c r="AF2049"/>
      <c r="AG2049"/>
      <c r="AH2049"/>
      <c r="AI2049"/>
      <c r="AJ2049"/>
      <c r="AK2049"/>
      <c r="AL2049"/>
      <c r="AM2049"/>
      <c r="AN2049"/>
      <c r="AO2049"/>
      <c r="AP2049"/>
      <c r="AQ2049"/>
      <c r="AR2049"/>
      <c r="AS2049"/>
      <c r="AT2049"/>
      <c r="AU2049"/>
      <c r="AV2049"/>
      <c r="AW2049"/>
      <c r="AX2049"/>
      <c r="AY2049"/>
      <c r="AZ2049"/>
    </row>
    <row r="2050" spans="1:52" ht="12.75" customHeight="1" x14ac:dyDescent="0.25">
      <c r="A2050"/>
      <c r="B2050"/>
      <c r="C2050"/>
      <c r="D2050"/>
      <c r="E2050"/>
      <c r="F2050"/>
      <c r="G2050"/>
      <c r="H2050"/>
      <c r="I2050"/>
      <c r="J2050"/>
      <c r="K2050"/>
      <c r="L2050"/>
      <c r="M2050"/>
      <c r="N2050"/>
      <c r="O2050"/>
      <c r="P2050"/>
      <c r="Q2050"/>
      <c r="R2050"/>
      <c r="S2050"/>
      <c r="T2050"/>
      <c r="U2050"/>
      <c r="V2050"/>
      <c r="W2050"/>
      <c r="X2050"/>
      <c r="Y2050"/>
      <c r="Z2050"/>
      <c r="AA2050"/>
      <c r="AB2050"/>
      <c r="AC2050"/>
      <c r="AD2050"/>
      <c r="AE2050"/>
      <c r="AF2050"/>
      <c r="AG2050"/>
      <c r="AH2050"/>
      <c r="AI2050"/>
      <c r="AJ2050"/>
      <c r="AK2050"/>
      <c r="AL2050"/>
      <c r="AM2050"/>
      <c r="AN2050"/>
      <c r="AO2050"/>
      <c r="AP2050"/>
      <c r="AQ2050"/>
      <c r="AR2050"/>
      <c r="AS2050"/>
      <c r="AT2050"/>
      <c r="AU2050"/>
      <c r="AV2050"/>
      <c r="AW2050"/>
      <c r="AX2050"/>
      <c r="AY2050"/>
      <c r="AZ2050"/>
    </row>
    <row r="2051" spans="1:52" ht="12.75" customHeight="1" x14ac:dyDescent="0.25">
      <c r="A2051"/>
      <c r="B2051"/>
      <c r="C2051"/>
      <c r="D2051"/>
      <c r="E2051"/>
      <c r="F2051"/>
      <c r="G2051"/>
      <c r="H2051"/>
      <c r="I2051"/>
      <c r="J2051"/>
      <c r="K2051"/>
      <c r="L2051"/>
      <c r="M2051"/>
      <c r="N2051"/>
      <c r="O2051"/>
      <c r="P2051"/>
      <c r="Q2051"/>
      <c r="R2051"/>
      <c r="S2051"/>
      <c r="T2051"/>
      <c r="U2051"/>
      <c r="V2051"/>
      <c r="W2051"/>
      <c r="X2051"/>
      <c r="Y2051"/>
      <c r="Z2051"/>
      <c r="AA2051"/>
      <c r="AB2051"/>
      <c r="AC2051"/>
      <c r="AD2051"/>
      <c r="AE2051"/>
      <c r="AF2051"/>
      <c r="AG2051"/>
      <c r="AH2051"/>
      <c r="AI2051"/>
      <c r="AJ2051"/>
      <c r="AK2051"/>
      <c r="AL2051"/>
      <c r="AM2051"/>
      <c r="AN2051"/>
      <c r="AO2051"/>
      <c r="AP2051"/>
      <c r="AQ2051"/>
      <c r="AR2051"/>
      <c r="AS2051"/>
      <c r="AT2051"/>
      <c r="AU2051"/>
      <c r="AV2051"/>
      <c r="AW2051"/>
      <c r="AX2051"/>
      <c r="AY2051"/>
      <c r="AZ2051"/>
    </row>
    <row r="2052" spans="1:52" ht="12.75" customHeight="1" x14ac:dyDescent="0.25">
      <c r="A2052"/>
      <c r="B2052"/>
      <c r="C2052"/>
      <c r="D2052"/>
      <c r="E2052"/>
      <c r="F2052"/>
      <c r="G2052"/>
      <c r="H2052"/>
      <c r="I2052"/>
      <c r="J2052"/>
      <c r="K2052"/>
      <c r="L2052"/>
      <c r="M2052"/>
      <c r="N2052"/>
      <c r="O2052"/>
      <c r="P2052"/>
      <c r="Q2052"/>
      <c r="R2052"/>
      <c r="S2052"/>
      <c r="T2052"/>
      <c r="U2052"/>
      <c r="V2052"/>
      <c r="W2052"/>
      <c r="X2052"/>
      <c r="Y2052"/>
      <c r="Z2052"/>
      <c r="AA2052"/>
      <c r="AB2052"/>
      <c r="AC2052"/>
      <c r="AD2052"/>
      <c r="AE2052"/>
      <c r="AF2052"/>
      <c r="AG2052"/>
      <c r="AH2052"/>
      <c r="AI2052"/>
      <c r="AJ2052"/>
      <c r="AK2052"/>
      <c r="AL2052"/>
      <c r="AM2052"/>
      <c r="AN2052"/>
      <c r="AO2052"/>
      <c r="AP2052"/>
      <c r="AQ2052"/>
      <c r="AR2052"/>
      <c r="AS2052"/>
      <c r="AT2052"/>
      <c r="AU2052"/>
      <c r="AV2052"/>
      <c r="AW2052"/>
      <c r="AX2052"/>
      <c r="AY2052"/>
      <c r="AZ2052"/>
    </row>
    <row r="2053" spans="1:52" ht="12.75" customHeight="1" x14ac:dyDescent="0.25">
      <c r="A2053"/>
      <c r="B2053"/>
      <c r="C2053"/>
      <c r="D2053"/>
      <c r="E2053"/>
      <c r="F2053"/>
      <c r="G2053"/>
      <c r="H2053"/>
      <c r="I2053"/>
      <c r="J2053"/>
      <c r="K2053"/>
      <c r="L2053"/>
      <c r="M2053"/>
      <c r="N2053"/>
      <c r="O2053"/>
      <c r="P2053"/>
      <c r="Q2053"/>
      <c r="R2053"/>
      <c r="S2053"/>
      <c r="T2053"/>
      <c r="U2053"/>
      <c r="V2053"/>
      <c r="W2053"/>
      <c r="X2053"/>
      <c r="Y2053"/>
      <c r="Z2053"/>
      <c r="AA2053"/>
      <c r="AB2053"/>
      <c r="AC2053"/>
      <c r="AD2053"/>
      <c r="AE2053"/>
      <c r="AF2053"/>
      <c r="AG2053"/>
      <c r="AH2053"/>
      <c r="AI2053"/>
      <c r="AJ2053"/>
      <c r="AK2053"/>
      <c r="AL2053"/>
      <c r="AM2053"/>
      <c r="AN2053"/>
      <c r="AO2053"/>
      <c r="AP2053"/>
      <c r="AQ2053"/>
      <c r="AR2053"/>
      <c r="AS2053"/>
      <c r="AT2053"/>
      <c r="AU2053"/>
      <c r="AV2053"/>
      <c r="AW2053"/>
      <c r="AX2053"/>
      <c r="AY2053"/>
      <c r="AZ2053"/>
    </row>
    <row r="2054" spans="1:52" ht="12.75" customHeight="1" x14ac:dyDescent="0.25">
      <c r="A2054"/>
      <c r="B2054"/>
      <c r="C2054"/>
      <c r="D2054"/>
      <c r="E2054"/>
      <c r="F2054"/>
      <c r="G2054"/>
      <c r="H2054"/>
      <c r="I2054"/>
      <c r="J2054"/>
      <c r="K2054"/>
      <c r="L2054"/>
      <c r="M2054"/>
      <c r="N2054"/>
      <c r="O2054"/>
      <c r="P2054"/>
      <c r="Q2054"/>
      <c r="R2054"/>
      <c r="S2054"/>
      <c r="T2054"/>
      <c r="U2054"/>
      <c r="V2054"/>
      <c r="W2054"/>
      <c r="X2054"/>
      <c r="Y2054"/>
      <c r="Z2054"/>
      <c r="AA2054"/>
      <c r="AB2054"/>
      <c r="AC2054"/>
      <c r="AD2054"/>
      <c r="AE2054"/>
      <c r="AF2054"/>
      <c r="AG2054"/>
      <c r="AH2054"/>
      <c r="AI2054"/>
      <c r="AJ2054"/>
      <c r="AK2054"/>
      <c r="AL2054"/>
      <c r="AM2054"/>
      <c r="AN2054"/>
      <c r="AO2054"/>
      <c r="AP2054"/>
      <c r="AQ2054"/>
      <c r="AR2054"/>
      <c r="AS2054"/>
      <c r="AT2054"/>
      <c r="AU2054"/>
      <c r="AV2054"/>
      <c r="AW2054"/>
      <c r="AX2054"/>
      <c r="AY2054"/>
      <c r="AZ2054"/>
    </row>
    <row r="2055" spans="1:52" ht="12.75" customHeight="1" x14ac:dyDescent="0.25">
      <c r="A2055"/>
      <c r="B2055"/>
      <c r="C2055"/>
      <c r="D2055"/>
      <c r="E2055"/>
      <c r="F2055"/>
      <c r="G2055"/>
      <c r="H2055"/>
      <c r="I2055"/>
      <c r="J2055"/>
      <c r="K2055"/>
      <c r="L2055"/>
      <c r="M2055"/>
      <c r="N2055"/>
      <c r="O2055"/>
      <c r="P2055"/>
      <c r="Q2055"/>
      <c r="R2055"/>
      <c r="S2055"/>
      <c r="T2055"/>
      <c r="U2055"/>
      <c r="V2055"/>
      <c r="W2055"/>
      <c r="X2055"/>
      <c r="Y2055"/>
      <c r="Z2055"/>
      <c r="AA2055"/>
      <c r="AB2055"/>
      <c r="AC2055"/>
      <c r="AD2055"/>
      <c r="AE2055"/>
      <c r="AF2055"/>
      <c r="AG2055"/>
      <c r="AH2055"/>
      <c r="AI2055"/>
      <c r="AJ2055"/>
      <c r="AK2055"/>
      <c r="AL2055"/>
      <c r="AM2055"/>
      <c r="AN2055"/>
      <c r="AO2055"/>
      <c r="AP2055"/>
      <c r="AQ2055"/>
      <c r="AR2055"/>
      <c r="AS2055"/>
      <c r="AT2055"/>
      <c r="AU2055"/>
      <c r="AV2055"/>
      <c r="AW2055"/>
      <c r="AX2055"/>
      <c r="AY2055"/>
      <c r="AZ2055"/>
    </row>
    <row r="2056" spans="1:52" ht="12.75" customHeight="1" x14ac:dyDescent="0.25">
      <c r="A2056"/>
      <c r="B2056"/>
      <c r="C2056"/>
      <c r="D2056"/>
      <c r="E2056"/>
      <c r="F2056"/>
      <c r="G2056"/>
      <c r="H2056"/>
      <c r="I2056"/>
      <c r="J2056"/>
      <c r="K2056"/>
      <c r="L2056"/>
      <c r="M2056"/>
      <c r="N2056"/>
      <c r="O2056"/>
      <c r="P2056"/>
      <c r="Q2056"/>
      <c r="R2056"/>
      <c r="S2056"/>
      <c r="T2056"/>
      <c r="U2056"/>
      <c r="V2056"/>
      <c r="W2056"/>
      <c r="X2056"/>
      <c r="Y2056"/>
      <c r="Z2056"/>
      <c r="AA2056"/>
      <c r="AB2056"/>
      <c r="AC2056"/>
      <c r="AD2056"/>
      <c r="AE2056"/>
      <c r="AF2056"/>
      <c r="AG2056"/>
      <c r="AH2056"/>
      <c r="AI2056"/>
      <c r="AJ2056"/>
      <c r="AK2056"/>
      <c r="AL2056"/>
      <c r="AM2056"/>
      <c r="AN2056"/>
      <c r="AO2056"/>
      <c r="AP2056"/>
      <c r="AQ2056"/>
      <c r="AR2056"/>
      <c r="AS2056"/>
      <c r="AT2056"/>
      <c r="AU2056"/>
      <c r="AV2056"/>
      <c r="AW2056"/>
      <c r="AX2056"/>
      <c r="AY2056"/>
      <c r="AZ2056"/>
    </row>
    <row r="2057" spans="1:52" ht="12.75" customHeight="1" x14ac:dyDescent="0.25">
      <c r="A2057"/>
      <c r="B2057"/>
      <c r="C2057"/>
      <c r="D2057"/>
      <c r="E2057"/>
      <c r="F2057"/>
      <c r="G2057"/>
      <c r="H2057"/>
      <c r="I2057"/>
      <c r="J2057"/>
      <c r="K2057"/>
      <c r="L2057"/>
      <c r="M2057"/>
      <c r="N2057"/>
      <c r="O2057"/>
      <c r="P2057"/>
      <c r="Q2057"/>
      <c r="R2057"/>
      <c r="S2057"/>
      <c r="T2057"/>
      <c r="U2057"/>
      <c r="V2057"/>
      <c r="W2057"/>
      <c r="X2057"/>
      <c r="Y2057"/>
      <c r="Z2057"/>
      <c r="AA2057"/>
      <c r="AB2057"/>
      <c r="AC2057"/>
      <c r="AD2057"/>
      <c r="AE2057"/>
      <c r="AF2057"/>
      <c r="AG2057"/>
      <c r="AH2057"/>
      <c r="AI2057"/>
      <c r="AJ2057"/>
      <c r="AK2057"/>
      <c r="AL2057"/>
      <c r="AM2057"/>
      <c r="AN2057"/>
      <c r="AO2057"/>
      <c r="AP2057"/>
      <c r="AQ2057"/>
      <c r="AR2057"/>
      <c r="AS2057"/>
      <c r="AT2057"/>
      <c r="AU2057"/>
      <c r="AV2057"/>
      <c r="AW2057"/>
      <c r="AX2057"/>
      <c r="AY2057"/>
      <c r="AZ2057"/>
    </row>
    <row r="2058" spans="1:52" ht="12.75" customHeight="1" x14ac:dyDescent="0.25">
      <c r="A2058"/>
      <c r="B2058"/>
      <c r="C2058"/>
      <c r="D2058"/>
      <c r="E2058"/>
      <c r="F2058"/>
      <c r="G2058"/>
      <c r="H2058"/>
      <c r="I2058"/>
      <c r="J2058"/>
      <c r="K2058"/>
      <c r="L2058"/>
      <c r="M2058"/>
      <c r="N2058"/>
      <c r="O2058"/>
      <c r="P2058"/>
      <c r="Q2058"/>
      <c r="R2058"/>
      <c r="S2058"/>
      <c r="T2058"/>
      <c r="U2058"/>
      <c r="V2058"/>
      <c r="W2058"/>
      <c r="X2058"/>
      <c r="Y2058"/>
      <c r="Z2058"/>
      <c r="AA2058"/>
      <c r="AB2058"/>
      <c r="AC2058"/>
      <c r="AD2058"/>
      <c r="AE2058"/>
      <c r="AF2058"/>
      <c r="AG2058"/>
      <c r="AH2058"/>
      <c r="AI2058"/>
      <c r="AJ2058"/>
      <c r="AK2058"/>
      <c r="AL2058"/>
      <c r="AM2058"/>
      <c r="AN2058"/>
      <c r="AO2058"/>
      <c r="AP2058"/>
      <c r="AQ2058"/>
      <c r="AR2058"/>
      <c r="AS2058"/>
      <c r="AT2058"/>
      <c r="AU2058"/>
      <c r="AV2058"/>
      <c r="AW2058"/>
      <c r="AX2058"/>
      <c r="AY2058"/>
      <c r="AZ2058"/>
    </row>
    <row r="2059" spans="1:52" ht="12.75" customHeight="1" x14ac:dyDescent="0.25">
      <c r="A2059"/>
      <c r="B2059"/>
      <c r="C2059"/>
      <c r="D2059"/>
      <c r="E2059"/>
      <c r="F2059"/>
      <c r="G2059"/>
      <c r="H2059"/>
      <c r="I2059"/>
      <c r="J2059"/>
      <c r="K2059"/>
      <c r="L2059"/>
      <c r="M2059"/>
      <c r="N2059"/>
      <c r="O2059"/>
      <c r="P2059"/>
      <c r="Q2059"/>
      <c r="R2059"/>
      <c r="S2059"/>
      <c r="T2059"/>
      <c r="U2059"/>
      <c r="V2059"/>
      <c r="W2059"/>
      <c r="X2059"/>
      <c r="Y2059"/>
      <c r="Z2059"/>
      <c r="AA2059"/>
      <c r="AB2059"/>
      <c r="AC2059"/>
      <c r="AD2059"/>
      <c r="AE2059"/>
      <c r="AF2059"/>
      <c r="AG2059"/>
      <c r="AH2059"/>
      <c r="AI2059"/>
      <c r="AJ2059"/>
      <c r="AK2059"/>
      <c r="AL2059"/>
      <c r="AM2059"/>
      <c r="AN2059"/>
      <c r="AO2059"/>
      <c r="AP2059"/>
      <c r="AQ2059"/>
      <c r="AR2059"/>
      <c r="AS2059"/>
      <c r="AT2059"/>
      <c r="AU2059"/>
      <c r="AV2059"/>
      <c r="AW2059"/>
      <c r="AX2059"/>
      <c r="AY2059"/>
      <c r="AZ2059"/>
    </row>
    <row r="2060" spans="1:52" ht="12.75" customHeight="1" x14ac:dyDescent="0.25">
      <c r="A2060"/>
      <c r="B2060"/>
      <c r="C2060"/>
      <c r="D2060"/>
      <c r="E2060"/>
      <c r="F2060"/>
      <c r="G2060"/>
      <c r="H2060"/>
      <c r="I2060"/>
      <c r="J2060"/>
      <c r="K2060"/>
      <c r="L2060"/>
      <c r="M2060"/>
      <c r="N2060"/>
      <c r="O2060"/>
      <c r="P2060"/>
      <c r="Q2060"/>
      <c r="R2060"/>
      <c r="S2060"/>
      <c r="T2060"/>
      <c r="U2060"/>
      <c r="V2060"/>
      <c r="W2060"/>
      <c r="X2060"/>
      <c r="Y2060"/>
      <c r="Z2060"/>
      <c r="AA2060"/>
      <c r="AB2060"/>
      <c r="AC2060"/>
      <c r="AD2060"/>
      <c r="AE2060"/>
      <c r="AF2060"/>
      <c r="AG2060"/>
      <c r="AH2060"/>
      <c r="AI2060"/>
      <c r="AJ2060"/>
      <c r="AK2060"/>
      <c r="AL2060"/>
      <c r="AM2060"/>
      <c r="AN2060"/>
      <c r="AO2060"/>
      <c r="AP2060"/>
      <c r="AQ2060"/>
      <c r="AR2060"/>
      <c r="AS2060"/>
      <c r="AT2060"/>
      <c r="AU2060"/>
      <c r="AV2060"/>
      <c r="AW2060"/>
      <c r="AX2060"/>
      <c r="AY2060"/>
      <c r="AZ2060"/>
    </row>
    <row r="2061" spans="1:52" ht="12.75" customHeight="1" x14ac:dyDescent="0.25">
      <c r="A2061"/>
      <c r="B2061"/>
      <c r="C2061"/>
      <c r="D2061"/>
      <c r="E2061"/>
      <c r="F2061"/>
      <c r="G2061"/>
      <c r="H2061"/>
      <c r="I2061"/>
      <c r="J2061"/>
      <c r="K2061"/>
      <c r="L2061"/>
      <c r="M2061"/>
      <c r="N2061"/>
      <c r="O2061"/>
      <c r="P2061"/>
      <c r="Q2061"/>
      <c r="R2061"/>
      <c r="S2061"/>
      <c r="T2061"/>
      <c r="U2061"/>
      <c r="V2061"/>
      <c r="W2061"/>
      <c r="X2061"/>
      <c r="Y2061"/>
      <c r="Z2061"/>
      <c r="AA2061"/>
      <c r="AB2061"/>
      <c r="AC2061"/>
      <c r="AD2061"/>
      <c r="AE2061"/>
      <c r="AF2061"/>
      <c r="AG2061"/>
      <c r="AH2061"/>
      <c r="AI2061"/>
      <c r="AJ2061"/>
      <c r="AK2061"/>
      <c r="AL2061"/>
      <c r="AM2061"/>
      <c r="AN2061"/>
      <c r="AO2061"/>
      <c r="AP2061"/>
      <c r="AQ2061"/>
      <c r="AR2061"/>
      <c r="AS2061"/>
      <c r="AT2061"/>
      <c r="AU2061"/>
      <c r="AV2061"/>
      <c r="AW2061"/>
      <c r="AX2061"/>
      <c r="AY2061"/>
      <c r="AZ2061"/>
    </row>
    <row r="2062" spans="1:52" ht="12.75" customHeight="1" x14ac:dyDescent="0.25">
      <c r="A2062"/>
      <c r="B2062"/>
      <c r="C2062"/>
      <c r="D2062"/>
      <c r="E2062"/>
      <c r="F2062"/>
      <c r="G2062"/>
      <c r="H2062"/>
      <c r="I2062"/>
      <c r="J2062"/>
      <c r="K2062"/>
      <c r="L2062"/>
      <c r="M2062"/>
      <c r="N2062"/>
      <c r="O2062"/>
      <c r="P2062"/>
      <c r="Q2062"/>
      <c r="R2062"/>
      <c r="S2062"/>
      <c r="T2062"/>
      <c r="U2062"/>
      <c r="V2062"/>
      <c r="W2062"/>
      <c r="X2062"/>
      <c r="Y2062"/>
      <c r="Z2062"/>
      <c r="AA2062"/>
      <c r="AB2062"/>
      <c r="AC2062"/>
      <c r="AD2062"/>
      <c r="AE2062"/>
      <c r="AF2062"/>
      <c r="AG2062"/>
      <c r="AH2062"/>
      <c r="AI2062"/>
      <c r="AJ2062"/>
      <c r="AK2062"/>
      <c r="AL2062"/>
      <c r="AM2062"/>
      <c r="AN2062"/>
      <c r="AO2062"/>
      <c r="AP2062"/>
      <c r="AQ2062"/>
      <c r="AR2062"/>
      <c r="AS2062"/>
      <c r="AT2062"/>
      <c r="AU2062"/>
      <c r="AV2062"/>
      <c r="AW2062"/>
      <c r="AX2062"/>
      <c r="AY2062"/>
      <c r="AZ2062"/>
    </row>
    <row r="2063" spans="1:52" ht="12.75" customHeight="1" x14ac:dyDescent="0.25">
      <c r="A2063"/>
      <c r="B2063"/>
      <c r="C2063"/>
      <c r="D2063"/>
      <c r="E2063"/>
      <c r="F2063"/>
      <c r="G2063"/>
      <c r="H2063"/>
      <c r="I2063"/>
      <c r="J2063"/>
      <c r="K2063"/>
      <c r="L2063"/>
      <c r="M2063"/>
      <c r="N2063"/>
      <c r="O2063"/>
      <c r="P2063"/>
      <c r="Q2063"/>
      <c r="R2063"/>
      <c r="S2063"/>
      <c r="T2063"/>
      <c r="U2063"/>
      <c r="V2063"/>
      <c r="W2063"/>
      <c r="X2063"/>
      <c r="Y2063"/>
      <c r="Z2063"/>
      <c r="AA2063"/>
      <c r="AB2063"/>
      <c r="AC2063"/>
      <c r="AD2063"/>
      <c r="AE2063"/>
      <c r="AF2063"/>
      <c r="AG2063"/>
      <c r="AH2063"/>
      <c r="AI2063"/>
      <c r="AJ2063"/>
      <c r="AK2063"/>
      <c r="AL2063"/>
      <c r="AM2063"/>
      <c r="AN2063"/>
      <c r="AO2063"/>
      <c r="AP2063"/>
      <c r="AQ2063"/>
      <c r="AR2063"/>
      <c r="AS2063"/>
      <c r="AT2063"/>
      <c r="AU2063"/>
      <c r="AV2063"/>
      <c r="AW2063"/>
      <c r="AX2063"/>
      <c r="AY2063"/>
      <c r="AZ2063"/>
    </row>
    <row r="2064" spans="1:52" ht="12.75" customHeight="1" x14ac:dyDescent="0.25">
      <c r="A2064"/>
      <c r="B2064"/>
      <c r="C2064"/>
      <c r="D2064"/>
      <c r="E2064"/>
      <c r="F2064"/>
      <c r="G2064"/>
      <c r="H2064"/>
      <c r="I2064"/>
      <c r="J2064"/>
      <c r="K2064"/>
      <c r="L2064"/>
      <c r="M2064"/>
      <c r="N2064"/>
      <c r="O2064"/>
      <c r="P2064"/>
      <c r="Q2064"/>
      <c r="R2064"/>
      <c r="S2064"/>
      <c r="T2064"/>
      <c r="U2064"/>
      <c r="V2064"/>
      <c r="W2064"/>
      <c r="X2064"/>
      <c r="Y2064"/>
      <c r="Z2064"/>
      <c r="AA2064"/>
      <c r="AB2064"/>
      <c r="AC2064"/>
      <c r="AD2064"/>
      <c r="AE2064"/>
      <c r="AF2064"/>
      <c r="AG2064"/>
      <c r="AH2064"/>
      <c r="AI2064"/>
      <c r="AJ2064"/>
      <c r="AK2064"/>
      <c r="AL2064"/>
      <c r="AM2064"/>
      <c r="AN2064"/>
      <c r="AO2064"/>
      <c r="AP2064"/>
      <c r="AQ2064"/>
      <c r="AR2064"/>
      <c r="AS2064"/>
      <c r="AT2064"/>
      <c r="AU2064"/>
      <c r="AV2064"/>
      <c r="AW2064"/>
      <c r="AX2064"/>
      <c r="AY2064"/>
      <c r="AZ2064"/>
    </row>
    <row r="2065" spans="1:52" ht="12.75" customHeight="1" x14ac:dyDescent="0.25">
      <c r="A2065"/>
      <c r="B2065"/>
      <c r="C2065"/>
      <c r="D2065"/>
      <c r="E2065"/>
      <c r="F2065"/>
      <c r="G2065"/>
      <c r="H2065"/>
      <c r="I2065"/>
      <c r="J2065"/>
      <c r="K2065"/>
      <c r="L2065"/>
      <c r="M2065"/>
      <c r="N2065"/>
      <c r="O2065"/>
      <c r="P2065"/>
      <c r="Q2065"/>
      <c r="R2065"/>
      <c r="S2065"/>
      <c r="T2065"/>
      <c r="U2065"/>
      <c r="V2065"/>
      <c r="W2065"/>
      <c r="X2065"/>
      <c r="Y2065"/>
      <c r="Z2065"/>
      <c r="AA2065"/>
      <c r="AB2065"/>
      <c r="AC2065"/>
      <c r="AD2065"/>
      <c r="AE2065"/>
      <c r="AF2065"/>
      <c r="AG2065"/>
      <c r="AH2065"/>
      <c r="AI2065"/>
      <c r="AJ2065"/>
      <c r="AK2065"/>
      <c r="AL2065"/>
      <c r="AM2065"/>
      <c r="AN2065"/>
      <c r="AO2065"/>
      <c r="AP2065"/>
      <c r="AQ2065"/>
      <c r="AR2065"/>
      <c r="AS2065"/>
      <c r="AT2065"/>
      <c r="AU2065"/>
      <c r="AV2065"/>
      <c r="AW2065"/>
      <c r="AX2065"/>
      <c r="AY2065"/>
      <c r="AZ2065"/>
    </row>
    <row r="2066" spans="1:52" ht="12.75" customHeight="1" x14ac:dyDescent="0.25">
      <c r="A2066"/>
      <c r="B2066"/>
      <c r="C2066"/>
      <c r="D2066"/>
      <c r="E2066"/>
      <c r="F2066"/>
      <c r="G2066"/>
      <c r="H2066"/>
      <c r="I2066"/>
      <c r="J2066"/>
      <c r="K2066"/>
      <c r="L2066"/>
      <c r="M2066"/>
      <c r="N2066"/>
      <c r="O2066"/>
      <c r="P2066"/>
      <c r="Q2066"/>
      <c r="R2066"/>
      <c r="S2066"/>
      <c r="T2066"/>
      <c r="U2066"/>
      <c r="V2066"/>
      <c r="W2066"/>
      <c r="X2066"/>
      <c r="Y2066"/>
      <c r="Z2066"/>
      <c r="AA2066"/>
      <c r="AB2066"/>
      <c r="AC2066"/>
      <c r="AD2066"/>
      <c r="AE2066"/>
      <c r="AF2066"/>
      <c r="AG2066"/>
      <c r="AH2066"/>
      <c r="AI2066"/>
      <c r="AJ2066"/>
      <c r="AK2066"/>
      <c r="AL2066"/>
      <c r="AM2066"/>
      <c r="AN2066"/>
      <c r="AO2066"/>
      <c r="AP2066"/>
      <c r="AQ2066"/>
      <c r="AR2066"/>
      <c r="AS2066"/>
      <c r="AT2066"/>
      <c r="AU2066"/>
      <c r="AV2066"/>
      <c r="AW2066"/>
      <c r="AX2066"/>
      <c r="AY2066"/>
      <c r="AZ2066"/>
    </row>
    <row r="2067" spans="1:52" ht="12.75" customHeight="1" x14ac:dyDescent="0.25">
      <c r="A2067"/>
      <c r="B2067"/>
      <c r="C2067"/>
      <c r="D2067"/>
      <c r="E2067"/>
      <c r="F2067"/>
      <c r="G2067"/>
      <c r="H2067"/>
      <c r="I2067"/>
      <c r="J2067"/>
      <c r="K2067"/>
      <c r="L2067"/>
      <c r="M2067"/>
      <c r="N2067"/>
      <c r="O2067"/>
      <c r="P2067"/>
      <c r="Q2067"/>
      <c r="R2067"/>
      <c r="S2067"/>
      <c r="T2067"/>
      <c r="U2067"/>
      <c r="V2067"/>
      <c r="W2067"/>
      <c r="X2067"/>
      <c r="Y2067"/>
      <c r="Z2067"/>
      <c r="AA2067"/>
      <c r="AB2067"/>
      <c r="AC2067"/>
      <c r="AD2067"/>
      <c r="AE2067"/>
      <c r="AF2067"/>
      <c r="AG2067"/>
      <c r="AH2067"/>
      <c r="AI2067"/>
      <c r="AJ2067"/>
      <c r="AK2067"/>
      <c r="AL2067"/>
      <c r="AM2067"/>
      <c r="AN2067"/>
      <c r="AO2067"/>
      <c r="AP2067"/>
      <c r="AQ2067"/>
      <c r="AR2067"/>
      <c r="AS2067"/>
      <c r="AT2067"/>
      <c r="AU2067"/>
      <c r="AV2067"/>
      <c r="AW2067"/>
      <c r="AX2067"/>
      <c r="AY2067"/>
      <c r="AZ2067"/>
    </row>
    <row r="2068" spans="1:52" ht="12.75" customHeight="1" x14ac:dyDescent="0.25">
      <c r="A2068"/>
      <c r="B2068"/>
      <c r="C2068"/>
      <c r="D2068"/>
      <c r="E2068"/>
      <c r="F2068"/>
      <c r="G2068"/>
      <c r="H2068"/>
      <c r="I2068"/>
      <c r="J2068"/>
      <c r="K2068"/>
      <c r="L2068"/>
      <c r="M2068"/>
      <c r="N2068"/>
      <c r="O2068"/>
      <c r="P2068"/>
      <c r="Q2068"/>
      <c r="R2068"/>
      <c r="S2068"/>
      <c r="T2068"/>
      <c r="U2068"/>
      <c r="V2068"/>
      <c r="W2068"/>
      <c r="X2068"/>
      <c r="Y2068"/>
      <c r="Z2068"/>
      <c r="AA2068"/>
      <c r="AB2068"/>
      <c r="AC2068"/>
      <c r="AD2068"/>
      <c r="AE2068"/>
      <c r="AF2068"/>
      <c r="AG2068"/>
      <c r="AH2068"/>
      <c r="AI2068"/>
      <c r="AJ2068"/>
      <c r="AK2068"/>
      <c r="AL2068"/>
      <c r="AM2068"/>
      <c r="AN2068"/>
      <c r="AO2068"/>
      <c r="AP2068"/>
      <c r="AQ2068"/>
      <c r="AR2068"/>
      <c r="AS2068"/>
      <c r="AT2068"/>
      <c r="AU2068"/>
      <c r="AV2068"/>
      <c r="AW2068"/>
      <c r="AX2068"/>
      <c r="AY2068"/>
      <c r="AZ2068"/>
    </row>
    <row r="2069" spans="1:52" ht="12.75" customHeight="1" x14ac:dyDescent="0.25">
      <c r="A2069"/>
      <c r="B2069"/>
      <c r="C2069"/>
      <c r="D2069"/>
      <c r="E2069"/>
      <c r="F2069"/>
      <c r="G2069"/>
      <c r="H2069"/>
      <c r="I2069"/>
      <c r="J2069"/>
      <c r="K2069"/>
      <c r="L2069"/>
      <c r="M2069"/>
      <c r="N2069"/>
      <c r="O2069"/>
      <c r="P2069"/>
      <c r="Q2069"/>
      <c r="R2069"/>
      <c r="S2069"/>
      <c r="T2069"/>
      <c r="U2069"/>
      <c r="V2069"/>
      <c r="W2069"/>
      <c r="X2069"/>
      <c r="Y2069"/>
      <c r="Z2069"/>
      <c r="AA2069"/>
      <c r="AB2069"/>
      <c r="AC2069"/>
      <c r="AD2069"/>
      <c r="AE2069"/>
      <c r="AF2069"/>
      <c r="AG2069"/>
      <c r="AH2069"/>
      <c r="AI2069"/>
      <c r="AJ2069"/>
      <c r="AK2069"/>
      <c r="AL2069"/>
      <c r="AM2069"/>
      <c r="AN2069"/>
      <c r="AO2069"/>
      <c r="AP2069"/>
      <c r="AQ2069"/>
      <c r="AR2069"/>
      <c r="AS2069"/>
      <c r="AT2069"/>
      <c r="AU2069"/>
      <c r="AV2069"/>
      <c r="AW2069"/>
      <c r="AX2069"/>
      <c r="AY2069"/>
      <c r="AZ2069"/>
    </row>
    <row r="2070" spans="1:52" ht="12.75" customHeight="1" x14ac:dyDescent="0.25">
      <c r="A2070"/>
      <c r="B2070"/>
      <c r="C2070"/>
      <c r="D2070"/>
      <c r="E2070"/>
      <c r="F2070"/>
      <c r="G2070"/>
      <c r="H2070"/>
      <c r="I2070"/>
      <c r="J2070"/>
      <c r="K2070"/>
      <c r="L2070"/>
      <c r="M2070"/>
      <c r="N2070"/>
      <c r="O2070"/>
      <c r="P2070"/>
      <c r="Q2070"/>
      <c r="R2070"/>
      <c r="S2070"/>
      <c r="T2070"/>
      <c r="U2070"/>
      <c r="V2070"/>
      <c r="W2070"/>
      <c r="X2070"/>
      <c r="Y2070"/>
      <c r="Z2070"/>
      <c r="AA2070"/>
      <c r="AB2070"/>
      <c r="AC2070"/>
      <c r="AD2070"/>
      <c r="AE2070"/>
      <c r="AF2070"/>
      <c r="AG2070"/>
      <c r="AH2070"/>
      <c r="AI2070"/>
      <c r="AJ2070"/>
      <c r="AK2070"/>
      <c r="AL2070"/>
      <c r="AM2070"/>
      <c r="AN2070"/>
      <c r="AO2070"/>
      <c r="AP2070"/>
      <c r="AQ2070"/>
      <c r="AR2070"/>
      <c r="AS2070"/>
      <c r="AT2070"/>
      <c r="AU2070"/>
      <c r="AV2070"/>
      <c r="AW2070"/>
      <c r="AX2070"/>
      <c r="AY2070"/>
      <c r="AZ2070"/>
    </row>
    <row r="2071" spans="1:52" ht="12.75" customHeight="1" x14ac:dyDescent="0.25">
      <c r="A2071"/>
      <c r="B2071"/>
      <c r="C2071"/>
      <c r="D2071"/>
      <c r="E2071"/>
      <c r="F2071"/>
      <c r="G2071"/>
      <c r="H2071"/>
      <c r="I2071"/>
      <c r="J2071"/>
      <c r="K2071"/>
      <c r="L2071"/>
      <c r="M2071"/>
      <c r="N2071"/>
      <c r="O2071"/>
      <c r="P2071"/>
      <c r="Q2071"/>
      <c r="R2071"/>
      <c r="S2071"/>
      <c r="T2071"/>
      <c r="U2071"/>
      <c r="V2071"/>
      <c r="W2071"/>
      <c r="X2071"/>
      <c r="Y2071"/>
      <c r="Z2071"/>
      <c r="AA2071"/>
      <c r="AB2071"/>
      <c r="AC2071"/>
      <c r="AD2071"/>
      <c r="AE2071"/>
      <c r="AF2071"/>
      <c r="AG2071"/>
      <c r="AH2071"/>
      <c r="AI2071"/>
      <c r="AJ2071"/>
      <c r="AK2071"/>
      <c r="AL2071"/>
      <c r="AM2071"/>
      <c r="AN2071"/>
      <c r="AO2071"/>
      <c r="AP2071"/>
      <c r="AQ2071"/>
      <c r="AR2071"/>
      <c r="AS2071"/>
      <c r="AT2071"/>
      <c r="AU2071"/>
      <c r="AV2071"/>
      <c r="AW2071"/>
      <c r="AX2071"/>
      <c r="AY2071"/>
      <c r="AZ2071"/>
    </row>
    <row r="2072" spans="1:52" ht="12.75" customHeight="1" x14ac:dyDescent="0.25">
      <c r="A2072"/>
      <c r="B2072"/>
      <c r="C2072"/>
      <c r="D2072"/>
      <c r="E2072"/>
      <c r="F2072"/>
      <c r="G2072"/>
      <c r="H2072"/>
      <c r="I2072"/>
      <c r="J2072"/>
      <c r="K2072"/>
      <c r="L2072"/>
      <c r="M2072"/>
      <c r="N2072"/>
      <c r="O2072"/>
      <c r="P2072"/>
      <c r="Q2072"/>
      <c r="R2072"/>
      <c r="S2072"/>
      <c r="T2072"/>
      <c r="U2072"/>
      <c r="V2072"/>
      <c r="W2072"/>
      <c r="X2072"/>
      <c r="Y2072"/>
      <c r="Z2072"/>
      <c r="AA2072"/>
      <c r="AB2072"/>
      <c r="AC2072"/>
      <c r="AD2072"/>
      <c r="AE2072"/>
      <c r="AF2072"/>
      <c r="AG2072"/>
      <c r="AH2072"/>
      <c r="AI2072"/>
      <c r="AJ2072"/>
      <c r="AK2072"/>
      <c r="AL2072"/>
      <c r="AM2072"/>
      <c r="AN2072"/>
      <c r="AO2072"/>
      <c r="AP2072"/>
      <c r="AQ2072"/>
      <c r="AR2072"/>
      <c r="AS2072"/>
      <c r="AT2072"/>
      <c r="AU2072"/>
      <c r="AV2072"/>
      <c r="AW2072"/>
      <c r="AX2072"/>
      <c r="AY2072"/>
      <c r="AZ2072"/>
    </row>
    <row r="2073" spans="1:52" ht="12.75" customHeight="1" x14ac:dyDescent="0.25">
      <c r="A2073"/>
      <c r="B2073"/>
      <c r="C2073"/>
      <c r="D2073"/>
      <c r="E2073"/>
      <c r="F2073"/>
      <c r="G2073"/>
      <c r="H2073"/>
      <c r="I2073"/>
      <c r="J2073"/>
      <c r="K2073"/>
      <c r="L2073"/>
      <c r="M2073"/>
      <c r="N2073"/>
      <c r="O2073"/>
      <c r="P2073"/>
      <c r="Q2073"/>
      <c r="R2073"/>
      <c r="S2073"/>
      <c r="T2073"/>
      <c r="U2073"/>
      <c r="V2073"/>
      <c r="W2073"/>
      <c r="X2073"/>
      <c r="Y2073"/>
      <c r="Z2073"/>
      <c r="AA2073"/>
      <c r="AB2073"/>
      <c r="AC2073"/>
      <c r="AD2073"/>
      <c r="AE2073"/>
      <c r="AF2073"/>
      <c r="AG2073"/>
      <c r="AH2073"/>
      <c r="AI2073"/>
      <c r="AJ2073"/>
      <c r="AK2073"/>
      <c r="AL2073"/>
      <c r="AM2073"/>
      <c r="AN2073"/>
      <c r="AO2073"/>
      <c r="AP2073"/>
      <c r="AQ2073"/>
      <c r="AR2073"/>
      <c r="AS2073"/>
      <c r="AT2073"/>
      <c r="AU2073"/>
      <c r="AV2073"/>
      <c r="AW2073"/>
      <c r="AX2073"/>
      <c r="AY2073"/>
      <c r="AZ2073"/>
    </row>
    <row r="2074" spans="1:52" ht="12.75" customHeight="1" x14ac:dyDescent="0.25">
      <c r="A2074"/>
      <c r="B2074"/>
      <c r="C2074"/>
      <c r="D2074"/>
      <c r="E2074"/>
      <c r="F2074"/>
      <c r="G2074"/>
      <c r="H2074"/>
      <c r="I2074"/>
      <c r="J2074"/>
      <c r="K2074"/>
      <c r="L2074"/>
      <c r="M2074"/>
      <c r="N2074"/>
      <c r="O2074"/>
      <c r="P2074"/>
      <c r="Q2074"/>
      <c r="R2074"/>
      <c r="S2074"/>
      <c r="T2074"/>
      <c r="U2074"/>
      <c r="V2074"/>
      <c r="W2074"/>
      <c r="X2074"/>
      <c r="Y2074"/>
      <c r="Z2074"/>
      <c r="AA2074"/>
      <c r="AB2074"/>
      <c r="AC2074"/>
      <c r="AD2074"/>
      <c r="AE2074"/>
      <c r="AF2074"/>
      <c r="AG2074"/>
      <c r="AH2074"/>
      <c r="AI2074"/>
      <c r="AJ2074"/>
      <c r="AK2074"/>
      <c r="AL2074"/>
      <c r="AM2074"/>
      <c r="AN2074"/>
      <c r="AO2074"/>
      <c r="AP2074"/>
      <c r="AQ2074"/>
      <c r="AR2074"/>
      <c r="AS2074"/>
      <c r="AT2074"/>
      <c r="AU2074"/>
      <c r="AV2074"/>
      <c r="AW2074"/>
      <c r="AX2074"/>
      <c r="AY2074"/>
      <c r="AZ2074"/>
    </row>
    <row r="2075" spans="1:52" ht="12.75" customHeight="1" x14ac:dyDescent="0.25">
      <c r="A2075"/>
      <c r="B2075"/>
      <c r="C2075"/>
      <c r="D2075"/>
      <c r="E2075"/>
      <c r="F2075"/>
      <c r="G2075"/>
      <c r="H2075"/>
      <c r="I2075"/>
      <c r="J2075"/>
      <c r="K2075"/>
      <c r="L2075"/>
      <c r="M2075"/>
      <c r="N2075"/>
      <c r="O2075"/>
      <c r="P2075"/>
      <c r="Q2075"/>
      <c r="R2075"/>
      <c r="S2075"/>
      <c r="T2075"/>
      <c r="U2075"/>
      <c r="V2075"/>
      <c r="W2075"/>
      <c r="X2075"/>
      <c r="Y2075"/>
      <c r="Z2075"/>
      <c r="AA2075"/>
      <c r="AB2075"/>
      <c r="AC2075"/>
      <c r="AD2075"/>
      <c r="AE2075"/>
      <c r="AF2075"/>
      <c r="AG2075"/>
      <c r="AH2075"/>
      <c r="AI2075"/>
      <c r="AJ2075"/>
      <c r="AK2075"/>
      <c r="AL2075"/>
      <c r="AM2075"/>
      <c r="AN2075"/>
      <c r="AO2075"/>
      <c r="AP2075"/>
      <c r="AQ2075"/>
      <c r="AR2075"/>
      <c r="AS2075"/>
      <c r="AT2075"/>
      <c r="AU2075"/>
      <c r="AV2075"/>
      <c r="AW2075"/>
      <c r="AX2075"/>
      <c r="AY2075"/>
      <c r="AZ2075"/>
    </row>
    <row r="2076" spans="1:52" ht="12.75" customHeight="1" x14ac:dyDescent="0.25">
      <c r="A2076"/>
      <c r="B2076"/>
      <c r="C2076"/>
      <c r="D2076"/>
      <c r="E2076"/>
      <c r="F2076"/>
      <c r="G2076"/>
      <c r="H2076"/>
      <c r="I2076"/>
      <c r="J2076"/>
      <c r="K2076"/>
      <c r="L2076"/>
      <c r="M2076"/>
      <c r="N2076"/>
      <c r="O2076"/>
      <c r="P2076"/>
      <c r="Q2076"/>
      <c r="R2076"/>
      <c r="S2076"/>
      <c r="T2076"/>
      <c r="U2076"/>
      <c r="V2076"/>
      <c r="W2076"/>
      <c r="X2076"/>
      <c r="Y2076"/>
      <c r="Z2076"/>
      <c r="AA2076"/>
      <c r="AB2076"/>
      <c r="AC2076"/>
      <c r="AD2076"/>
      <c r="AE2076"/>
      <c r="AF2076"/>
      <c r="AG2076"/>
      <c r="AH2076"/>
      <c r="AI2076"/>
      <c r="AJ2076"/>
      <c r="AK2076"/>
      <c r="AL2076"/>
      <c r="AM2076"/>
      <c r="AN2076"/>
      <c r="AO2076"/>
      <c r="AP2076"/>
      <c r="AQ2076"/>
      <c r="AR2076"/>
      <c r="AS2076"/>
      <c r="AT2076"/>
      <c r="AU2076"/>
      <c r="AV2076"/>
      <c r="AW2076"/>
      <c r="AX2076"/>
      <c r="AY2076"/>
      <c r="AZ2076"/>
    </row>
    <row r="2077" spans="1:52" ht="12.75" customHeight="1" x14ac:dyDescent="0.25">
      <c r="A2077"/>
      <c r="B2077"/>
      <c r="C2077"/>
      <c r="D2077"/>
      <c r="E2077"/>
      <c r="F2077"/>
      <c r="G2077"/>
      <c r="H2077"/>
      <c r="I2077"/>
      <c r="J2077"/>
      <c r="K2077"/>
      <c r="L2077"/>
      <c r="M2077"/>
      <c r="N2077"/>
      <c r="O2077"/>
      <c r="P2077"/>
      <c r="Q2077"/>
      <c r="R2077"/>
      <c r="S2077"/>
      <c r="T2077"/>
      <c r="U2077"/>
      <c r="V2077"/>
      <c r="W2077"/>
      <c r="X2077"/>
      <c r="Y2077"/>
      <c r="Z2077"/>
      <c r="AA2077"/>
      <c r="AB2077"/>
      <c r="AC2077"/>
      <c r="AD2077"/>
      <c r="AE2077"/>
      <c r="AF2077"/>
      <c r="AG2077"/>
      <c r="AH2077"/>
      <c r="AI2077"/>
      <c r="AJ2077"/>
      <c r="AK2077"/>
      <c r="AL2077"/>
      <c r="AM2077"/>
      <c r="AN2077"/>
      <c r="AO2077"/>
      <c r="AP2077"/>
      <c r="AQ2077"/>
      <c r="AR2077"/>
      <c r="AS2077"/>
      <c r="AT2077"/>
      <c r="AU2077"/>
      <c r="AV2077"/>
      <c r="AW2077"/>
      <c r="AX2077"/>
      <c r="AY2077"/>
      <c r="AZ2077"/>
    </row>
    <row r="2078" spans="1:52" ht="12.75" customHeight="1" x14ac:dyDescent="0.25">
      <c r="A2078"/>
      <c r="B2078"/>
      <c r="C2078"/>
      <c r="D2078"/>
      <c r="E2078"/>
      <c r="F2078"/>
      <c r="G2078"/>
      <c r="H2078"/>
      <c r="I2078"/>
      <c r="J2078"/>
      <c r="K2078"/>
      <c r="L2078"/>
      <c r="M2078"/>
      <c r="N2078"/>
      <c r="O2078"/>
      <c r="P2078"/>
      <c r="Q2078"/>
      <c r="R2078"/>
      <c r="S2078"/>
      <c r="T2078"/>
      <c r="U2078"/>
      <c r="V2078"/>
      <c r="W2078"/>
      <c r="X2078"/>
      <c r="Y2078"/>
      <c r="Z2078"/>
      <c r="AA2078"/>
      <c r="AB2078"/>
      <c r="AC2078"/>
      <c r="AD2078"/>
      <c r="AE2078"/>
      <c r="AF2078"/>
      <c r="AG2078"/>
      <c r="AH2078"/>
      <c r="AI2078"/>
      <c r="AJ2078"/>
      <c r="AK2078"/>
      <c r="AL2078"/>
      <c r="AM2078"/>
      <c r="AN2078"/>
      <c r="AO2078"/>
      <c r="AP2078"/>
      <c r="AQ2078"/>
      <c r="AR2078"/>
      <c r="AS2078"/>
      <c r="AT2078"/>
      <c r="AU2078"/>
      <c r="AV2078"/>
      <c r="AW2078"/>
      <c r="AX2078"/>
      <c r="AY2078"/>
      <c r="AZ2078"/>
    </row>
    <row r="2079" spans="1:52" ht="12.75" customHeight="1" x14ac:dyDescent="0.25">
      <c r="A2079"/>
      <c r="B2079"/>
      <c r="C2079"/>
      <c r="D2079"/>
      <c r="E2079"/>
      <c r="F2079"/>
      <c r="G2079"/>
      <c r="H2079"/>
      <c r="I2079"/>
      <c r="J2079"/>
      <c r="K2079"/>
      <c r="L2079"/>
      <c r="M2079"/>
      <c r="N2079"/>
      <c r="O2079"/>
      <c r="P2079"/>
      <c r="Q2079"/>
      <c r="R2079"/>
      <c r="S2079"/>
      <c r="T2079"/>
      <c r="U2079"/>
      <c r="V2079"/>
      <c r="W2079"/>
      <c r="X2079"/>
      <c r="Y2079"/>
      <c r="Z2079"/>
      <c r="AA2079"/>
      <c r="AB2079"/>
      <c r="AC2079"/>
      <c r="AD2079"/>
      <c r="AE2079"/>
      <c r="AF2079"/>
      <c r="AG2079"/>
      <c r="AH2079"/>
      <c r="AI2079"/>
      <c r="AJ2079"/>
      <c r="AK2079"/>
      <c r="AL2079"/>
      <c r="AM2079"/>
      <c r="AN2079"/>
      <c r="AO2079"/>
      <c r="AP2079"/>
      <c r="AQ2079"/>
      <c r="AR2079"/>
      <c r="AS2079"/>
      <c r="AT2079"/>
      <c r="AU2079"/>
      <c r="AV2079"/>
      <c r="AW2079"/>
      <c r="AX2079"/>
      <c r="AY2079"/>
      <c r="AZ2079"/>
    </row>
    <row r="2080" spans="1:52" ht="12.75" customHeight="1" x14ac:dyDescent="0.25">
      <c r="A2080"/>
      <c r="B2080"/>
      <c r="C2080"/>
      <c r="D2080"/>
      <c r="E2080"/>
      <c r="F2080"/>
      <c r="G2080"/>
      <c r="H2080"/>
      <c r="I2080"/>
      <c r="J2080"/>
      <c r="K2080"/>
      <c r="L2080"/>
      <c r="M2080"/>
      <c r="N2080"/>
      <c r="O2080"/>
      <c r="P2080"/>
      <c r="Q2080"/>
      <c r="R2080"/>
      <c r="S2080"/>
      <c r="T2080"/>
      <c r="U2080"/>
      <c r="V2080"/>
      <c r="W2080"/>
      <c r="X2080"/>
      <c r="Y2080"/>
      <c r="Z2080"/>
      <c r="AA2080"/>
      <c r="AB2080"/>
      <c r="AC2080"/>
      <c r="AD2080"/>
      <c r="AE2080"/>
      <c r="AF2080"/>
      <c r="AG2080"/>
      <c r="AH2080"/>
      <c r="AI2080"/>
      <c r="AJ2080"/>
      <c r="AK2080"/>
      <c r="AL2080"/>
      <c r="AM2080"/>
      <c r="AN2080"/>
      <c r="AO2080"/>
      <c r="AP2080"/>
      <c r="AQ2080"/>
      <c r="AR2080"/>
      <c r="AS2080"/>
      <c r="AT2080"/>
      <c r="AU2080"/>
      <c r="AV2080"/>
      <c r="AW2080"/>
      <c r="AX2080"/>
      <c r="AY2080"/>
      <c r="AZ2080"/>
    </row>
    <row r="2081" spans="1:52" ht="12.75" customHeight="1" x14ac:dyDescent="0.25">
      <c r="A2081"/>
      <c r="B2081"/>
      <c r="C2081"/>
      <c r="D2081"/>
      <c r="E2081"/>
      <c r="F2081"/>
      <c r="G2081"/>
      <c r="H2081"/>
      <c r="I2081"/>
      <c r="J2081"/>
      <c r="K2081"/>
      <c r="L2081"/>
      <c r="M2081"/>
      <c r="N2081"/>
      <c r="O2081"/>
      <c r="P2081"/>
      <c r="Q2081"/>
      <c r="R2081"/>
      <c r="S2081"/>
      <c r="T2081"/>
      <c r="U2081"/>
      <c r="V2081"/>
      <c r="W2081"/>
      <c r="X2081"/>
      <c r="Y2081"/>
      <c r="Z2081"/>
      <c r="AA2081"/>
      <c r="AB2081"/>
      <c r="AC2081"/>
      <c r="AD2081"/>
      <c r="AE2081"/>
      <c r="AF2081"/>
      <c r="AG2081"/>
      <c r="AH2081"/>
      <c r="AI2081"/>
      <c r="AJ2081"/>
      <c r="AK2081"/>
      <c r="AL2081"/>
      <c r="AM2081"/>
      <c r="AN2081"/>
      <c r="AO2081"/>
      <c r="AP2081"/>
      <c r="AQ2081"/>
      <c r="AR2081"/>
      <c r="AS2081"/>
      <c r="AT2081"/>
      <c r="AU2081"/>
      <c r="AV2081"/>
      <c r="AW2081"/>
      <c r="AX2081"/>
      <c r="AY2081"/>
      <c r="AZ2081"/>
    </row>
    <row r="2082" spans="1:52" ht="12.75" customHeight="1" x14ac:dyDescent="0.25">
      <c r="A2082"/>
      <c r="B2082"/>
      <c r="C2082"/>
      <c r="D2082"/>
      <c r="E2082"/>
      <c r="F2082"/>
      <c r="G2082"/>
      <c r="H2082"/>
      <c r="I2082"/>
      <c r="J2082"/>
      <c r="K2082"/>
      <c r="L2082"/>
      <c r="M2082"/>
      <c r="N2082"/>
      <c r="O2082"/>
      <c r="P2082"/>
      <c r="Q2082"/>
      <c r="R2082"/>
      <c r="S2082"/>
      <c r="T2082"/>
      <c r="U2082"/>
      <c r="V2082"/>
      <c r="W2082"/>
      <c r="X2082"/>
      <c r="Y2082"/>
      <c r="Z2082"/>
      <c r="AA2082"/>
      <c r="AB2082"/>
      <c r="AC2082"/>
      <c r="AD2082"/>
      <c r="AE2082"/>
      <c r="AF2082"/>
      <c r="AG2082"/>
      <c r="AH2082"/>
      <c r="AI2082"/>
      <c r="AJ2082"/>
      <c r="AK2082"/>
      <c r="AL2082"/>
      <c r="AM2082"/>
      <c r="AN2082"/>
      <c r="AO2082"/>
      <c r="AP2082"/>
      <c r="AQ2082"/>
      <c r="AR2082"/>
      <c r="AS2082"/>
      <c r="AT2082"/>
      <c r="AU2082"/>
      <c r="AV2082"/>
      <c r="AW2082"/>
      <c r="AX2082"/>
      <c r="AY2082"/>
      <c r="AZ2082"/>
    </row>
    <row r="2083" spans="1:52" ht="12.75" customHeight="1" x14ac:dyDescent="0.25">
      <c r="A2083"/>
      <c r="B2083"/>
      <c r="C2083"/>
      <c r="D2083"/>
      <c r="E2083"/>
      <c r="F2083"/>
      <c r="G2083"/>
      <c r="H2083"/>
      <c r="I2083"/>
      <c r="J2083"/>
      <c r="K2083"/>
      <c r="L2083"/>
      <c r="M2083"/>
      <c r="N2083"/>
      <c r="O2083"/>
      <c r="P2083"/>
      <c r="Q2083"/>
      <c r="R2083"/>
      <c r="S2083"/>
      <c r="T2083"/>
      <c r="U2083"/>
      <c r="V2083"/>
      <c r="W2083"/>
      <c r="X2083"/>
      <c r="Y2083"/>
      <c r="Z2083"/>
      <c r="AA2083"/>
      <c r="AB2083"/>
      <c r="AC2083"/>
      <c r="AD2083"/>
      <c r="AE2083"/>
      <c r="AF2083"/>
      <c r="AG2083"/>
      <c r="AH2083"/>
      <c r="AI2083"/>
      <c r="AJ2083"/>
      <c r="AK2083"/>
      <c r="AL2083"/>
      <c r="AM2083"/>
      <c r="AN2083"/>
      <c r="AO2083"/>
      <c r="AP2083"/>
      <c r="AQ2083"/>
      <c r="AR2083"/>
      <c r="AS2083"/>
      <c r="AT2083"/>
      <c r="AU2083"/>
      <c r="AV2083"/>
      <c r="AW2083"/>
      <c r="AX2083"/>
      <c r="AY2083"/>
      <c r="AZ2083"/>
    </row>
    <row r="2084" spans="1:52" ht="12.75" customHeight="1" x14ac:dyDescent="0.25">
      <c r="A2084"/>
      <c r="B2084"/>
      <c r="C2084"/>
      <c r="D2084"/>
      <c r="E2084"/>
      <c r="F2084"/>
      <c r="G2084"/>
      <c r="H2084"/>
      <c r="I2084"/>
      <c r="J2084"/>
      <c r="K2084"/>
      <c r="L2084"/>
      <c r="M2084"/>
      <c r="N2084"/>
      <c r="O2084"/>
      <c r="P2084"/>
      <c r="Q2084"/>
      <c r="R2084"/>
      <c r="S2084"/>
      <c r="T2084"/>
      <c r="U2084"/>
      <c r="V2084"/>
      <c r="W2084"/>
      <c r="X2084"/>
      <c r="Y2084"/>
      <c r="Z2084"/>
      <c r="AA2084"/>
      <c r="AB2084"/>
      <c r="AC2084"/>
      <c r="AD2084"/>
      <c r="AE2084"/>
      <c r="AF2084"/>
      <c r="AG2084"/>
      <c r="AH2084"/>
      <c r="AI2084"/>
      <c r="AJ2084"/>
      <c r="AK2084"/>
      <c r="AL2084"/>
      <c r="AM2084"/>
      <c r="AN2084"/>
      <c r="AO2084"/>
      <c r="AP2084"/>
      <c r="AQ2084"/>
      <c r="AR2084"/>
      <c r="AS2084"/>
      <c r="AT2084"/>
      <c r="AU2084"/>
      <c r="AV2084"/>
      <c r="AW2084"/>
      <c r="AX2084"/>
      <c r="AY2084"/>
      <c r="AZ2084"/>
    </row>
    <row r="2085" spans="1:52" ht="12.75" customHeight="1" x14ac:dyDescent="0.25">
      <c r="A2085"/>
      <c r="B2085"/>
      <c r="C2085"/>
      <c r="D2085"/>
      <c r="E2085"/>
      <c r="F2085"/>
      <c r="G2085"/>
      <c r="H2085"/>
      <c r="I2085"/>
      <c r="J2085"/>
      <c r="K2085"/>
      <c r="L2085"/>
      <c r="M2085"/>
      <c r="N2085"/>
      <c r="O2085"/>
      <c r="P2085"/>
      <c r="Q2085"/>
      <c r="R2085"/>
      <c r="S2085"/>
      <c r="T2085"/>
      <c r="U2085"/>
      <c r="V2085"/>
      <c r="W2085"/>
      <c r="X2085"/>
      <c r="Y2085"/>
      <c r="Z2085"/>
      <c r="AA2085"/>
      <c r="AB2085"/>
      <c r="AC2085"/>
      <c r="AD2085"/>
      <c r="AE2085"/>
      <c r="AF2085"/>
      <c r="AG2085"/>
      <c r="AH2085"/>
      <c r="AI2085"/>
      <c r="AJ2085"/>
      <c r="AK2085"/>
      <c r="AL2085"/>
      <c r="AM2085"/>
      <c r="AN2085"/>
      <c r="AO2085"/>
      <c r="AP2085"/>
      <c r="AQ2085"/>
      <c r="AR2085"/>
      <c r="AS2085"/>
      <c r="AT2085"/>
      <c r="AU2085"/>
      <c r="AV2085"/>
      <c r="AW2085"/>
      <c r="AX2085"/>
      <c r="AY2085"/>
      <c r="AZ2085"/>
    </row>
    <row r="2086" spans="1:52" ht="12.75" customHeight="1" x14ac:dyDescent="0.25">
      <c r="A2086"/>
      <c r="B2086"/>
      <c r="C2086"/>
      <c r="D2086"/>
      <c r="E2086"/>
      <c r="F2086"/>
      <c r="G2086"/>
      <c r="H2086"/>
      <c r="I2086"/>
      <c r="J2086"/>
      <c r="K2086"/>
      <c r="L2086"/>
      <c r="M2086"/>
      <c r="N2086"/>
      <c r="O2086"/>
      <c r="P2086"/>
      <c r="Q2086"/>
      <c r="R2086"/>
      <c r="S2086"/>
      <c r="T2086"/>
      <c r="U2086"/>
      <c r="V2086"/>
      <c r="W2086"/>
      <c r="X2086"/>
      <c r="Y2086"/>
      <c r="Z2086"/>
      <c r="AA2086"/>
      <c r="AB2086"/>
      <c r="AC2086"/>
      <c r="AD2086"/>
      <c r="AE2086"/>
      <c r="AF2086"/>
      <c r="AG2086"/>
      <c r="AH2086"/>
      <c r="AI2086"/>
      <c r="AJ2086"/>
      <c r="AK2086"/>
      <c r="AL2086"/>
      <c r="AM2086"/>
      <c r="AN2086"/>
      <c r="AO2086"/>
      <c r="AP2086"/>
      <c r="AQ2086"/>
      <c r="AR2086"/>
      <c r="AS2086"/>
      <c r="AT2086"/>
      <c r="AU2086"/>
      <c r="AV2086"/>
      <c r="AW2086"/>
      <c r="AX2086"/>
      <c r="AY2086"/>
      <c r="AZ2086"/>
    </row>
    <row r="2087" spans="1:52" ht="12.75" customHeight="1" x14ac:dyDescent="0.25">
      <c r="A2087"/>
      <c r="B2087"/>
      <c r="C2087"/>
      <c r="D2087"/>
      <c r="E2087"/>
      <c r="F2087"/>
      <c r="G2087"/>
      <c r="H2087"/>
      <c r="I2087"/>
      <c r="J2087"/>
      <c r="K2087"/>
      <c r="L2087"/>
      <c r="M2087"/>
      <c r="N2087"/>
      <c r="O2087"/>
      <c r="P2087"/>
      <c r="Q2087"/>
      <c r="R2087"/>
      <c r="S2087"/>
      <c r="T2087"/>
      <c r="U2087"/>
      <c r="V2087"/>
      <c r="W2087"/>
      <c r="X2087"/>
      <c r="Y2087"/>
      <c r="Z2087"/>
      <c r="AA2087"/>
      <c r="AB2087"/>
      <c r="AC2087"/>
      <c r="AD2087"/>
      <c r="AE2087"/>
      <c r="AF2087"/>
      <c r="AG2087"/>
      <c r="AH2087"/>
      <c r="AI2087"/>
      <c r="AJ2087"/>
      <c r="AK2087"/>
      <c r="AL2087"/>
      <c r="AM2087"/>
      <c r="AN2087"/>
      <c r="AO2087"/>
      <c r="AP2087"/>
      <c r="AQ2087"/>
      <c r="AR2087"/>
      <c r="AS2087"/>
      <c r="AT2087"/>
      <c r="AU2087"/>
      <c r="AV2087"/>
      <c r="AW2087"/>
      <c r="AX2087"/>
      <c r="AY2087"/>
      <c r="AZ2087"/>
    </row>
    <row r="2088" spans="1:52" ht="12.75" customHeight="1" x14ac:dyDescent="0.25">
      <c r="A2088"/>
      <c r="B2088"/>
      <c r="C2088"/>
      <c r="D2088"/>
      <c r="E2088"/>
      <c r="F2088"/>
      <c r="G2088"/>
      <c r="H2088"/>
      <c r="I2088"/>
      <c r="J2088"/>
      <c r="K2088"/>
      <c r="L2088"/>
      <c r="M2088"/>
      <c r="N2088"/>
      <c r="O2088"/>
      <c r="P2088"/>
      <c r="Q2088"/>
      <c r="R2088"/>
      <c r="S2088"/>
      <c r="T2088"/>
      <c r="U2088"/>
      <c r="V2088"/>
      <c r="W2088"/>
      <c r="X2088"/>
      <c r="Y2088"/>
      <c r="Z2088"/>
      <c r="AA2088"/>
      <c r="AB2088"/>
      <c r="AC2088"/>
      <c r="AD2088"/>
      <c r="AE2088"/>
      <c r="AF2088"/>
      <c r="AG2088"/>
      <c r="AH2088"/>
      <c r="AI2088"/>
      <c r="AJ2088"/>
      <c r="AK2088"/>
      <c r="AL2088"/>
      <c r="AM2088"/>
      <c r="AN2088"/>
      <c r="AO2088"/>
      <c r="AP2088"/>
      <c r="AQ2088"/>
      <c r="AR2088"/>
      <c r="AS2088"/>
      <c r="AT2088"/>
      <c r="AU2088"/>
      <c r="AV2088"/>
      <c r="AW2088"/>
      <c r="AX2088"/>
      <c r="AY2088"/>
      <c r="AZ2088"/>
    </row>
    <row r="2089" spans="1:52" ht="12.75" customHeight="1" x14ac:dyDescent="0.25">
      <c r="A2089"/>
      <c r="B2089"/>
      <c r="C2089"/>
      <c r="D2089"/>
      <c r="E2089"/>
      <c r="F2089"/>
      <c r="G2089"/>
      <c r="H2089"/>
      <c r="I2089"/>
      <c r="J2089"/>
      <c r="K2089"/>
      <c r="L2089"/>
      <c r="M2089"/>
      <c r="N2089"/>
      <c r="O2089"/>
      <c r="P2089"/>
      <c r="Q2089"/>
      <c r="R2089"/>
      <c r="S2089"/>
      <c r="T2089"/>
      <c r="U2089"/>
      <c r="V2089"/>
      <c r="W2089"/>
      <c r="X2089"/>
      <c r="Y2089"/>
      <c r="Z2089"/>
      <c r="AA2089"/>
      <c r="AB2089"/>
      <c r="AC2089"/>
      <c r="AD2089"/>
      <c r="AE2089"/>
      <c r="AF2089"/>
      <c r="AG2089"/>
      <c r="AH2089"/>
      <c r="AI2089"/>
      <c r="AJ2089"/>
      <c r="AK2089"/>
      <c r="AL2089"/>
      <c r="AM2089"/>
      <c r="AN2089"/>
      <c r="AO2089"/>
      <c r="AP2089"/>
      <c r="AQ2089"/>
      <c r="AR2089"/>
      <c r="AS2089"/>
      <c r="AT2089"/>
      <c r="AU2089"/>
      <c r="AV2089"/>
      <c r="AW2089"/>
      <c r="AX2089"/>
      <c r="AY2089"/>
      <c r="AZ2089"/>
    </row>
    <row r="2090" spans="1:52" ht="12.75" customHeight="1" x14ac:dyDescent="0.25">
      <c r="A2090"/>
      <c r="B2090"/>
      <c r="C2090"/>
      <c r="D2090"/>
      <c r="E2090"/>
      <c r="F2090"/>
      <c r="G2090"/>
      <c r="H2090"/>
      <c r="I2090"/>
      <c r="J2090"/>
      <c r="K2090"/>
      <c r="L2090"/>
      <c r="M2090"/>
      <c r="N2090"/>
      <c r="O2090"/>
      <c r="P2090"/>
      <c r="Q2090"/>
      <c r="R2090"/>
      <c r="S2090"/>
      <c r="T2090"/>
      <c r="U2090"/>
      <c r="V2090"/>
      <c r="W2090"/>
      <c r="X2090"/>
      <c r="Y2090"/>
      <c r="Z2090"/>
      <c r="AA2090"/>
      <c r="AB2090"/>
      <c r="AC2090"/>
      <c r="AD2090"/>
      <c r="AE2090"/>
      <c r="AF2090"/>
      <c r="AG2090"/>
      <c r="AH2090"/>
      <c r="AI2090"/>
      <c r="AJ2090"/>
      <c r="AK2090"/>
      <c r="AL2090"/>
      <c r="AM2090"/>
      <c r="AN2090"/>
      <c r="AO2090"/>
      <c r="AP2090"/>
      <c r="AQ2090"/>
      <c r="AR2090"/>
      <c r="AS2090"/>
      <c r="AT2090"/>
      <c r="AU2090"/>
      <c r="AV2090"/>
      <c r="AW2090"/>
      <c r="AX2090"/>
      <c r="AY2090"/>
      <c r="AZ2090"/>
    </row>
    <row r="2091" spans="1:52" ht="12.75" customHeight="1" x14ac:dyDescent="0.25">
      <c r="A2091"/>
      <c r="B2091"/>
      <c r="C2091"/>
      <c r="D2091"/>
      <c r="E2091"/>
      <c r="F2091"/>
      <c r="G2091"/>
      <c r="H2091"/>
      <c r="I2091"/>
      <c r="J2091"/>
      <c r="K2091"/>
      <c r="L2091"/>
      <c r="M2091"/>
      <c r="N2091"/>
      <c r="O2091"/>
      <c r="P2091"/>
      <c r="Q2091"/>
      <c r="R2091"/>
      <c r="S2091"/>
      <c r="T2091"/>
      <c r="U2091"/>
      <c r="V2091"/>
      <c r="W2091"/>
      <c r="X2091"/>
      <c r="Y2091"/>
      <c r="Z2091"/>
      <c r="AA2091"/>
      <c r="AB2091"/>
      <c r="AC2091"/>
      <c r="AD2091"/>
      <c r="AE2091"/>
      <c r="AF2091"/>
      <c r="AG2091"/>
      <c r="AH2091"/>
      <c r="AI2091"/>
      <c r="AJ2091"/>
      <c r="AK2091"/>
      <c r="AL2091"/>
      <c r="AM2091"/>
      <c r="AN2091"/>
      <c r="AO2091"/>
      <c r="AP2091"/>
      <c r="AQ2091"/>
      <c r="AR2091"/>
      <c r="AS2091"/>
      <c r="AT2091"/>
      <c r="AU2091"/>
      <c r="AV2091"/>
      <c r="AW2091"/>
      <c r="AX2091"/>
      <c r="AY2091"/>
      <c r="AZ2091"/>
    </row>
    <row r="2092" spans="1:52" ht="12.75" customHeight="1" x14ac:dyDescent="0.25">
      <c r="A2092"/>
      <c r="B2092"/>
      <c r="C2092"/>
      <c r="D2092"/>
      <c r="E2092"/>
      <c r="F2092"/>
      <c r="G2092"/>
      <c r="H2092"/>
      <c r="I2092"/>
      <c r="J2092"/>
      <c r="K2092"/>
      <c r="L2092"/>
      <c r="M2092"/>
      <c r="N2092"/>
      <c r="O2092"/>
      <c r="P2092"/>
      <c r="Q2092"/>
      <c r="R2092"/>
      <c r="S2092"/>
      <c r="T2092"/>
      <c r="U2092"/>
      <c r="V2092"/>
      <c r="W2092"/>
      <c r="X2092"/>
      <c r="Y2092"/>
      <c r="Z2092"/>
      <c r="AA2092"/>
      <c r="AB2092"/>
      <c r="AC2092"/>
      <c r="AD2092"/>
      <c r="AE2092"/>
      <c r="AF2092"/>
      <c r="AG2092"/>
      <c r="AH2092"/>
      <c r="AI2092"/>
      <c r="AJ2092"/>
      <c r="AK2092"/>
      <c r="AL2092"/>
      <c r="AM2092"/>
      <c r="AN2092"/>
      <c r="AO2092"/>
      <c r="AP2092"/>
      <c r="AQ2092"/>
      <c r="AR2092"/>
      <c r="AS2092"/>
      <c r="AT2092"/>
      <c r="AU2092"/>
      <c r="AV2092"/>
      <c r="AW2092"/>
      <c r="AX2092"/>
      <c r="AY2092"/>
      <c r="AZ2092"/>
    </row>
    <row r="2093" spans="1:52" ht="12.75" customHeight="1" x14ac:dyDescent="0.25">
      <c r="A2093"/>
      <c r="B2093"/>
      <c r="C2093"/>
      <c r="D2093"/>
      <c r="E2093"/>
      <c r="F2093"/>
      <c r="G2093"/>
      <c r="H2093"/>
      <c r="I2093"/>
      <c r="J2093"/>
      <c r="K2093"/>
      <c r="L2093"/>
      <c r="M2093"/>
      <c r="N2093"/>
      <c r="O2093"/>
      <c r="P2093"/>
      <c r="Q2093"/>
      <c r="R2093"/>
      <c r="S2093"/>
      <c r="T2093"/>
      <c r="U2093"/>
      <c r="V2093"/>
      <c r="W2093"/>
      <c r="X2093"/>
      <c r="Y2093"/>
      <c r="Z2093"/>
      <c r="AA2093"/>
      <c r="AB2093"/>
      <c r="AC2093"/>
      <c r="AD2093"/>
      <c r="AE2093"/>
      <c r="AF2093"/>
      <c r="AG2093"/>
      <c r="AH2093"/>
      <c r="AI2093"/>
      <c r="AJ2093"/>
      <c r="AK2093"/>
      <c r="AL2093"/>
      <c r="AM2093"/>
      <c r="AN2093"/>
      <c r="AO2093"/>
      <c r="AP2093"/>
      <c r="AQ2093"/>
      <c r="AR2093"/>
      <c r="AS2093"/>
      <c r="AT2093"/>
      <c r="AU2093"/>
      <c r="AV2093"/>
      <c r="AW2093"/>
      <c r="AX2093"/>
      <c r="AY2093"/>
      <c r="AZ2093"/>
    </row>
    <row r="2094" spans="1:52" ht="12.75" customHeight="1" x14ac:dyDescent="0.25">
      <c r="A2094"/>
      <c r="B2094"/>
      <c r="C2094"/>
      <c r="D2094"/>
      <c r="E2094"/>
      <c r="F2094"/>
      <c r="G2094"/>
      <c r="H2094"/>
      <c r="I2094"/>
      <c r="J2094"/>
      <c r="K2094"/>
      <c r="L2094"/>
      <c r="M2094"/>
      <c r="N2094"/>
      <c r="O2094"/>
      <c r="P2094"/>
      <c r="Q2094"/>
      <c r="R2094"/>
      <c r="S2094"/>
      <c r="T2094"/>
      <c r="U2094"/>
      <c r="V2094"/>
      <c r="W2094"/>
      <c r="X2094"/>
      <c r="Y2094"/>
      <c r="Z2094"/>
      <c r="AA2094"/>
      <c r="AB2094"/>
      <c r="AC2094"/>
      <c r="AD2094"/>
      <c r="AE2094"/>
      <c r="AF2094"/>
      <c r="AG2094"/>
      <c r="AH2094"/>
      <c r="AI2094"/>
      <c r="AJ2094"/>
      <c r="AK2094"/>
      <c r="AL2094"/>
      <c r="AM2094"/>
      <c r="AN2094"/>
      <c r="AO2094"/>
      <c r="AP2094"/>
      <c r="AQ2094"/>
      <c r="AR2094"/>
      <c r="AS2094"/>
      <c r="AT2094"/>
      <c r="AU2094"/>
      <c r="AV2094"/>
      <c r="AW2094"/>
      <c r="AX2094"/>
      <c r="AY2094"/>
      <c r="AZ2094"/>
    </row>
    <row r="2095" spans="1:52" ht="12.75" customHeight="1" x14ac:dyDescent="0.25">
      <c r="A2095"/>
      <c r="B2095"/>
      <c r="C2095"/>
      <c r="D2095"/>
      <c r="E2095"/>
      <c r="F2095"/>
      <c r="G2095"/>
      <c r="H2095"/>
      <c r="I2095"/>
      <c r="J2095"/>
      <c r="K2095"/>
      <c r="L2095"/>
      <c r="M2095"/>
      <c r="N2095"/>
      <c r="O2095"/>
      <c r="P2095"/>
      <c r="Q2095"/>
      <c r="R2095"/>
      <c r="S2095"/>
      <c r="T2095"/>
      <c r="U2095"/>
      <c r="V2095"/>
      <c r="W2095"/>
      <c r="X2095"/>
      <c r="Y2095"/>
      <c r="Z2095"/>
      <c r="AA2095"/>
      <c r="AB2095"/>
      <c r="AC2095"/>
      <c r="AD2095"/>
      <c r="AE2095"/>
      <c r="AF2095"/>
      <c r="AG2095"/>
      <c r="AH2095"/>
      <c r="AI2095"/>
      <c r="AJ2095"/>
      <c r="AK2095"/>
      <c r="AL2095"/>
      <c r="AM2095"/>
      <c r="AN2095"/>
      <c r="AO2095"/>
      <c r="AP2095"/>
      <c r="AQ2095"/>
      <c r="AR2095"/>
      <c r="AS2095"/>
      <c r="AT2095"/>
      <c r="AU2095"/>
      <c r="AV2095"/>
      <c r="AW2095"/>
      <c r="AX2095"/>
      <c r="AY2095"/>
      <c r="AZ2095"/>
    </row>
    <row r="2096" spans="1:52" ht="12.75" customHeight="1" x14ac:dyDescent="0.25">
      <c r="A2096"/>
      <c r="B2096"/>
      <c r="C2096"/>
      <c r="D2096"/>
      <c r="E2096"/>
      <c r="F2096"/>
      <c r="G2096"/>
      <c r="H2096"/>
      <c r="I2096"/>
      <c r="J2096"/>
      <c r="K2096"/>
      <c r="L2096"/>
      <c r="M2096"/>
      <c r="N2096"/>
      <c r="O2096"/>
      <c r="P2096"/>
      <c r="Q2096"/>
      <c r="R2096"/>
      <c r="S2096"/>
      <c r="T2096"/>
      <c r="U2096"/>
      <c r="V2096"/>
      <c r="W2096"/>
      <c r="X2096"/>
      <c r="Y2096"/>
      <c r="Z2096"/>
      <c r="AA2096"/>
      <c r="AB2096"/>
      <c r="AC2096"/>
      <c r="AD2096"/>
      <c r="AE2096"/>
      <c r="AF2096"/>
      <c r="AG2096"/>
      <c r="AH2096"/>
      <c r="AI2096"/>
      <c r="AJ2096"/>
      <c r="AK2096"/>
      <c r="AL2096"/>
      <c r="AM2096"/>
      <c r="AN2096"/>
      <c r="AO2096"/>
      <c r="AP2096"/>
      <c r="AQ2096"/>
      <c r="AR2096"/>
      <c r="AS2096"/>
      <c r="AT2096"/>
      <c r="AU2096"/>
      <c r="AV2096"/>
      <c r="AW2096"/>
      <c r="AX2096"/>
      <c r="AY2096"/>
      <c r="AZ2096"/>
    </row>
    <row r="2097" spans="1:52" ht="12.75" customHeight="1" x14ac:dyDescent="0.25">
      <c r="A2097"/>
      <c r="B2097"/>
      <c r="C2097"/>
      <c r="D2097"/>
      <c r="E2097"/>
      <c r="F2097"/>
      <c r="G2097"/>
      <c r="H2097"/>
      <c r="I2097"/>
      <c r="J2097"/>
      <c r="K2097"/>
      <c r="L2097"/>
      <c r="M2097"/>
      <c r="N2097"/>
      <c r="O2097"/>
      <c r="P2097"/>
      <c r="Q2097"/>
      <c r="R2097"/>
      <c r="S2097"/>
      <c r="T2097"/>
      <c r="U2097"/>
      <c r="V2097"/>
      <c r="W2097"/>
      <c r="X2097"/>
      <c r="Y2097"/>
      <c r="Z2097"/>
      <c r="AA2097"/>
      <c r="AB2097"/>
      <c r="AC2097"/>
      <c r="AD2097"/>
      <c r="AE2097"/>
      <c r="AF2097"/>
      <c r="AG2097"/>
      <c r="AH2097"/>
      <c r="AI2097"/>
      <c r="AJ2097"/>
      <c r="AK2097"/>
      <c r="AL2097"/>
      <c r="AM2097"/>
      <c r="AN2097"/>
      <c r="AO2097"/>
      <c r="AP2097"/>
      <c r="AQ2097"/>
      <c r="AR2097"/>
      <c r="AS2097"/>
      <c r="AT2097"/>
      <c r="AU2097"/>
      <c r="AV2097"/>
      <c r="AW2097"/>
      <c r="AX2097"/>
      <c r="AY2097"/>
      <c r="AZ2097"/>
    </row>
    <row r="2098" spans="1:52" ht="12.75" customHeight="1" x14ac:dyDescent="0.25">
      <c r="A2098"/>
      <c r="B2098"/>
      <c r="C2098"/>
      <c r="D2098"/>
      <c r="E2098"/>
      <c r="F2098"/>
      <c r="G2098"/>
      <c r="H2098"/>
      <c r="I2098"/>
      <c r="J2098"/>
      <c r="K2098"/>
      <c r="L2098"/>
      <c r="M2098"/>
      <c r="N2098"/>
      <c r="O2098"/>
      <c r="P2098"/>
      <c r="Q2098"/>
      <c r="R2098"/>
      <c r="S2098"/>
      <c r="T2098"/>
      <c r="U2098"/>
      <c r="V2098"/>
      <c r="W2098"/>
      <c r="X2098"/>
      <c r="Y2098"/>
      <c r="Z2098"/>
      <c r="AA2098"/>
      <c r="AB2098"/>
      <c r="AC2098"/>
      <c r="AD2098"/>
      <c r="AE2098"/>
      <c r="AF2098"/>
      <c r="AG2098"/>
      <c r="AH2098"/>
      <c r="AI2098"/>
      <c r="AJ2098"/>
      <c r="AK2098"/>
      <c r="AL2098"/>
      <c r="AM2098"/>
      <c r="AN2098"/>
      <c r="AO2098"/>
      <c r="AP2098"/>
      <c r="AQ2098"/>
      <c r="AR2098"/>
      <c r="AS2098"/>
      <c r="AT2098"/>
      <c r="AU2098"/>
      <c r="AV2098"/>
      <c r="AW2098"/>
      <c r="AX2098"/>
      <c r="AY2098"/>
      <c r="AZ2098"/>
    </row>
    <row r="2099" spans="1:52" ht="12.75" customHeight="1" x14ac:dyDescent="0.25">
      <c r="A2099"/>
      <c r="B2099"/>
      <c r="C2099"/>
      <c r="D2099"/>
      <c r="E2099"/>
      <c r="F2099"/>
      <c r="G2099"/>
      <c r="H2099"/>
      <c r="I2099"/>
      <c r="J2099"/>
      <c r="K2099"/>
      <c r="L2099"/>
      <c r="M2099"/>
      <c r="N2099"/>
      <c r="O2099"/>
      <c r="P2099"/>
      <c r="Q2099"/>
      <c r="R2099"/>
      <c r="S2099"/>
      <c r="T2099"/>
      <c r="U2099"/>
      <c r="V2099"/>
      <c r="W2099"/>
      <c r="X2099"/>
      <c r="Y2099"/>
      <c r="Z2099"/>
      <c r="AA2099"/>
      <c r="AB2099"/>
      <c r="AC2099"/>
      <c r="AD2099"/>
      <c r="AE2099"/>
      <c r="AF2099"/>
      <c r="AG2099"/>
      <c r="AH2099"/>
      <c r="AI2099"/>
      <c r="AJ2099"/>
      <c r="AK2099"/>
      <c r="AL2099"/>
      <c r="AM2099"/>
      <c r="AN2099"/>
      <c r="AO2099"/>
      <c r="AP2099"/>
      <c r="AQ2099"/>
      <c r="AR2099"/>
      <c r="AS2099"/>
      <c r="AT2099"/>
      <c r="AU2099"/>
      <c r="AV2099"/>
      <c r="AW2099"/>
      <c r="AX2099"/>
      <c r="AY2099"/>
      <c r="AZ2099"/>
    </row>
    <row r="2100" spans="1:52" ht="12.75" customHeight="1" x14ac:dyDescent="0.25">
      <c r="A2100"/>
      <c r="B2100"/>
      <c r="C2100"/>
      <c r="D2100"/>
      <c r="E2100"/>
      <c r="F2100"/>
      <c r="G2100"/>
      <c r="H2100"/>
      <c r="I2100"/>
      <c r="J2100"/>
      <c r="K2100"/>
      <c r="L2100"/>
      <c r="M2100"/>
      <c r="N2100"/>
      <c r="O2100"/>
      <c r="P2100"/>
      <c r="Q2100"/>
      <c r="R2100"/>
      <c r="S2100"/>
      <c r="T2100"/>
      <c r="U2100"/>
      <c r="V2100"/>
      <c r="W2100"/>
      <c r="X2100"/>
      <c r="Y2100"/>
      <c r="Z2100"/>
      <c r="AA2100"/>
      <c r="AB2100"/>
      <c r="AC2100"/>
      <c r="AD2100"/>
      <c r="AE2100"/>
      <c r="AF2100"/>
      <c r="AG2100"/>
      <c r="AH2100"/>
      <c r="AI2100"/>
      <c r="AJ2100"/>
      <c r="AK2100"/>
      <c r="AL2100"/>
      <c r="AM2100"/>
      <c r="AN2100"/>
      <c r="AO2100"/>
      <c r="AP2100"/>
      <c r="AQ2100"/>
      <c r="AR2100"/>
      <c r="AS2100"/>
      <c r="AT2100"/>
      <c r="AU2100"/>
      <c r="AV2100"/>
      <c r="AW2100"/>
      <c r="AX2100"/>
      <c r="AY2100"/>
      <c r="AZ2100"/>
    </row>
    <row r="2101" spans="1:52" ht="12.75" customHeight="1" x14ac:dyDescent="0.25">
      <c r="A2101"/>
      <c r="B2101"/>
      <c r="C2101"/>
      <c r="D2101"/>
      <c r="E2101"/>
      <c r="F2101"/>
      <c r="G2101"/>
      <c r="H2101"/>
      <c r="I2101"/>
      <c r="J2101"/>
      <c r="K2101"/>
      <c r="L2101"/>
      <c r="M2101"/>
      <c r="N2101"/>
      <c r="O2101"/>
      <c r="P2101"/>
      <c r="Q2101"/>
      <c r="R2101"/>
      <c r="S2101"/>
      <c r="T2101"/>
      <c r="U2101"/>
      <c r="V2101"/>
      <c r="W2101"/>
      <c r="X2101"/>
      <c r="Y2101"/>
      <c r="Z2101"/>
      <c r="AA2101"/>
      <c r="AB2101"/>
      <c r="AC2101"/>
      <c r="AD2101"/>
      <c r="AE2101"/>
      <c r="AF2101"/>
      <c r="AG2101"/>
      <c r="AH2101"/>
      <c r="AI2101"/>
      <c r="AJ2101"/>
      <c r="AK2101"/>
      <c r="AL2101"/>
      <c r="AM2101"/>
      <c r="AN2101"/>
      <c r="AO2101"/>
      <c r="AP2101"/>
      <c r="AQ2101"/>
      <c r="AR2101"/>
      <c r="AS2101"/>
      <c r="AT2101"/>
      <c r="AU2101"/>
      <c r="AV2101"/>
      <c r="AW2101"/>
      <c r="AX2101"/>
      <c r="AY2101"/>
      <c r="AZ2101"/>
    </row>
    <row r="2102" spans="1:52" ht="12.75" customHeight="1" x14ac:dyDescent="0.25">
      <c r="A2102"/>
      <c r="B2102"/>
      <c r="C2102"/>
      <c r="D2102"/>
      <c r="E2102"/>
      <c r="F2102"/>
      <c r="G2102"/>
      <c r="H2102"/>
      <c r="I2102"/>
      <c r="J2102"/>
      <c r="K2102"/>
      <c r="L2102"/>
      <c r="M2102"/>
      <c r="N2102"/>
      <c r="O2102"/>
      <c r="P2102"/>
      <c r="Q2102"/>
      <c r="R2102"/>
      <c r="S2102"/>
      <c r="T2102"/>
      <c r="U2102"/>
      <c r="V2102"/>
      <c r="W2102"/>
      <c r="X2102"/>
      <c r="Y2102"/>
      <c r="Z2102"/>
      <c r="AA2102"/>
      <c r="AB2102"/>
      <c r="AC2102"/>
      <c r="AD2102"/>
      <c r="AE2102"/>
      <c r="AF2102"/>
      <c r="AG2102"/>
      <c r="AH2102"/>
      <c r="AI2102"/>
      <c r="AJ2102"/>
      <c r="AK2102"/>
      <c r="AL2102"/>
      <c r="AM2102"/>
      <c r="AN2102"/>
      <c r="AO2102"/>
      <c r="AP2102"/>
      <c r="AQ2102"/>
      <c r="AR2102"/>
      <c r="AS2102"/>
      <c r="AT2102"/>
      <c r="AU2102"/>
      <c r="AV2102"/>
      <c r="AW2102"/>
      <c r="AX2102"/>
      <c r="AY2102"/>
      <c r="AZ2102"/>
    </row>
    <row r="2103" spans="1:52" ht="12.75" customHeight="1" x14ac:dyDescent="0.25">
      <c r="A2103"/>
      <c r="B2103"/>
      <c r="C2103"/>
      <c r="D2103"/>
      <c r="E2103"/>
      <c r="F2103"/>
      <c r="G2103"/>
      <c r="H2103"/>
      <c r="I2103"/>
      <c r="J2103"/>
      <c r="K2103"/>
      <c r="L2103"/>
      <c r="M2103"/>
      <c r="N2103"/>
      <c r="O2103"/>
      <c r="P2103"/>
      <c r="Q2103"/>
      <c r="R2103"/>
      <c r="S2103"/>
      <c r="T2103"/>
      <c r="U2103"/>
      <c r="V2103"/>
      <c r="W2103"/>
      <c r="X2103"/>
      <c r="Y2103"/>
      <c r="Z2103"/>
      <c r="AA2103"/>
      <c r="AB2103"/>
      <c r="AC2103"/>
      <c r="AD2103"/>
      <c r="AE2103"/>
      <c r="AF2103"/>
      <c r="AG2103"/>
      <c r="AH2103"/>
      <c r="AI2103"/>
      <c r="AJ2103"/>
      <c r="AK2103"/>
      <c r="AL2103"/>
      <c r="AM2103"/>
      <c r="AN2103"/>
      <c r="AO2103"/>
      <c r="AP2103"/>
      <c r="AQ2103"/>
      <c r="AR2103"/>
      <c r="AS2103"/>
      <c r="AT2103"/>
      <c r="AU2103"/>
      <c r="AV2103"/>
      <c r="AW2103"/>
      <c r="AX2103"/>
      <c r="AY2103"/>
      <c r="AZ2103"/>
    </row>
    <row r="2104" spans="1:52" ht="12.75" customHeight="1" x14ac:dyDescent="0.25">
      <c r="A2104"/>
      <c r="B2104"/>
      <c r="C2104"/>
      <c r="D2104"/>
      <c r="E2104"/>
      <c r="F2104"/>
      <c r="G2104"/>
      <c r="H2104"/>
      <c r="I2104"/>
      <c r="J2104"/>
      <c r="K2104"/>
      <c r="L2104"/>
      <c r="M2104"/>
      <c r="N2104"/>
      <c r="O2104"/>
      <c r="P2104"/>
      <c r="Q2104"/>
      <c r="R2104"/>
      <c r="S2104"/>
      <c r="T2104"/>
      <c r="U2104"/>
      <c r="V2104"/>
      <c r="W2104"/>
      <c r="X2104"/>
      <c r="Y2104"/>
      <c r="Z2104"/>
      <c r="AA2104"/>
      <c r="AB2104"/>
      <c r="AC2104"/>
      <c r="AD2104"/>
      <c r="AE2104"/>
      <c r="AF2104"/>
      <c r="AG2104"/>
      <c r="AH2104"/>
      <c r="AI2104"/>
      <c r="AJ2104"/>
      <c r="AK2104"/>
      <c r="AL2104"/>
      <c r="AM2104"/>
      <c r="AN2104"/>
      <c r="AO2104"/>
      <c r="AP2104"/>
      <c r="AQ2104"/>
      <c r="AR2104"/>
      <c r="AS2104"/>
      <c r="AT2104"/>
      <c r="AU2104"/>
      <c r="AV2104"/>
      <c r="AW2104"/>
      <c r="AX2104"/>
      <c r="AY2104"/>
      <c r="AZ2104"/>
    </row>
    <row r="2105" spans="1:52" ht="12.75" customHeight="1" x14ac:dyDescent="0.25">
      <c r="A2105"/>
      <c r="B2105"/>
      <c r="C2105"/>
      <c r="D2105"/>
      <c r="E2105"/>
      <c r="F2105"/>
      <c r="G2105"/>
      <c r="H2105"/>
      <c r="I2105"/>
      <c r="J2105"/>
      <c r="K2105"/>
      <c r="L2105"/>
      <c r="M2105"/>
      <c r="N2105"/>
      <c r="O2105"/>
      <c r="P2105"/>
      <c r="Q2105"/>
      <c r="R2105"/>
      <c r="S2105"/>
      <c r="T2105"/>
      <c r="U2105"/>
      <c r="V2105"/>
      <c r="W2105"/>
      <c r="X2105"/>
      <c r="Y2105"/>
      <c r="Z2105"/>
      <c r="AA2105"/>
      <c r="AB2105"/>
      <c r="AC2105"/>
      <c r="AD2105"/>
      <c r="AE2105"/>
      <c r="AF2105"/>
      <c r="AG2105"/>
      <c r="AH2105"/>
      <c r="AI2105"/>
      <c r="AJ2105"/>
      <c r="AK2105"/>
      <c r="AL2105"/>
      <c r="AM2105"/>
      <c r="AN2105"/>
      <c r="AO2105"/>
      <c r="AP2105"/>
      <c r="AQ2105"/>
      <c r="AR2105"/>
      <c r="AS2105"/>
      <c r="AT2105"/>
      <c r="AU2105"/>
      <c r="AV2105"/>
      <c r="AW2105"/>
      <c r="AX2105"/>
      <c r="AY2105"/>
      <c r="AZ2105"/>
    </row>
    <row r="2106" spans="1:52" ht="12.75" customHeight="1" x14ac:dyDescent="0.25">
      <c r="A2106"/>
      <c r="B2106"/>
      <c r="C2106"/>
      <c r="D2106"/>
      <c r="E2106"/>
      <c r="F2106"/>
      <c r="G2106"/>
      <c r="H2106"/>
      <c r="I2106"/>
      <c r="J2106"/>
      <c r="K2106"/>
      <c r="L2106"/>
      <c r="M2106"/>
      <c r="N2106"/>
      <c r="O2106"/>
      <c r="P2106"/>
      <c r="Q2106"/>
      <c r="R2106"/>
      <c r="S2106"/>
      <c r="T2106"/>
      <c r="U2106"/>
      <c r="V2106"/>
      <c r="W2106"/>
      <c r="X2106"/>
      <c r="Y2106"/>
      <c r="Z2106"/>
      <c r="AA2106"/>
      <c r="AB2106"/>
      <c r="AC2106"/>
      <c r="AD2106"/>
      <c r="AE2106"/>
      <c r="AF2106"/>
      <c r="AG2106"/>
      <c r="AH2106"/>
      <c r="AI2106"/>
      <c r="AJ2106"/>
      <c r="AK2106"/>
      <c r="AL2106"/>
      <c r="AM2106"/>
      <c r="AN2106"/>
      <c r="AO2106"/>
      <c r="AP2106"/>
      <c r="AQ2106"/>
      <c r="AR2106"/>
      <c r="AS2106"/>
      <c r="AT2106"/>
      <c r="AU2106"/>
      <c r="AV2106"/>
      <c r="AW2106"/>
      <c r="AX2106"/>
      <c r="AY2106"/>
      <c r="AZ2106"/>
    </row>
    <row r="2107" spans="1:52" ht="12.75" customHeight="1" x14ac:dyDescent="0.25">
      <c r="A2107"/>
      <c r="B2107"/>
      <c r="C2107"/>
      <c r="D2107"/>
      <c r="E2107"/>
      <c r="F2107"/>
      <c r="G2107"/>
      <c r="H2107"/>
      <c r="I2107"/>
      <c r="J2107"/>
      <c r="K2107"/>
      <c r="L2107"/>
      <c r="M2107"/>
      <c r="N2107"/>
      <c r="O2107"/>
      <c r="P2107"/>
      <c r="Q2107"/>
      <c r="R2107"/>
      <c r="S2107"/>
      <c r="T2107"/>
      <c r="U2107"/>
      <c r="V2107"/>
      <c r="W2107"/>
      <c r="X2107"/>
      <c r="Y2107"/>
      <c r="Z2107"/>
      <c r="AA2107"/>
      <c r="AB2107"/>
      <c r="AC2107"/>
      <c r="AD2107"/>
      <c r="AE2107"/>
      <c r="AF2107"/>
      <c r="AG2107"/>
      <c r="AH2107"/>
      <c r="AI2107"/>
      <c r="AJ2107"/>
      <c r="AK2107"/>
      <c r="AL2107"/>
      <c r="AM2107"/>
      <c r="AN2107"/>
      <c r="AO2107"/>
      <c r="AP2107"/>
      <c r="AQ2107"/>
      <c r="AR2107"/>
      <c r="AS2107"/>
      <c r="AT2107"/>
      <c r="AU2107"/>
      <c r="AV2107"/>
      <c r="AW2107"/>
      <c r="AX2107"/>
      <c r="AY2107"/>
      <c r="AZ2107"/>
    </row>
    <row r="2108" spans="1:52" ht="12.75" customHeight="1" x14ac:dyDescent="0.25">
      <c r="A2108"/>
      <c r="B2108"/>
      <c r="C2108"/>
      <c r="D2108"/>
      <c r="E2108"/>
      <c r="F2108"/>
      <c r="G2108"/>
      <c r="H2108"/>
      <c r="I2108"/>
      <c r="J2108"/>
      <c r="K2108"/>
      <c r="L2108"/>
      <c r="M2108"/>
      <c r="N2108"/>
      <c r="O2108"/>
      <c r="P2108"/>
      <c r="Q2108"/>
      <c r="R2108"/>
      <c r="S2108"/>
      <c r="T2108"/>
      <c r="U2108"/>
      <c r="V2108"/>
      <c r="W2108"/>
      <c r="X2108"/>
      <c r="Y2108"/>
      <c r="Z2108"/>
      <c r="AA2108"/>
      <c r="AB2108"/>
      <c r="AC2108"/>
      <c r="AD2108"/>
      <c r="AE2108"/>
      <c r="AF2108"/>
      <c r="AG2108"/>
      <c r="AH2108"/>
      <c r="AI2108"/>
      <c r="AJ2108"/>
      <c r="AK2108"/>
      <c r="AL2108"/>
      <c r="AM2108"/>
      <c r="AN2108"/>
      <c r="AO2108"/>
      <c r="AP2108"/>
      <c r="AQ2108"/>
      <c r="AR2108"/>
      <c r="AS2108"/>
      <c r="AT2108"/>
      <c r="AU2108"/>
      <c r="AV2108"/>
      <c r="AW2108"/>
      <c r="AX2108"/>
      <c r="AY2108"/>
      <c r="AZ2108"/>
    </row>
    <row r="2109" spans="1:52" ht="12.75" customHeight="1" x14ac:dyDescent="0.25">
      <c r="A2109"/>
      <c r="B2109"/>
      <c r="C2109"/>
      <c r="D2109"/>
      <c r="E2109"/>
      <c r="F2109"/>
      <c r="G2109"/>
      <c r="H2109"/>
      <c r="I2109"/>
      <c r="J2109"/>
      <c r="K2109"/>
      <c r="L2109"/>
      <c r="M2109"/>
      <c r="N2109"/>
      <c r="O2109"/>
      <c r="P2109"/>
      <c r="Q2109"/>
      <c r="R2109"/>
      <c r="S2109"/>
      <c r="T2109"/>
      <c r="U2109"/>
      <c r="V2109"/>
      <c r="W2109"/>
      <c r="X2109"/>
      <c r="Y2109"/>
      <c r="Z2109"/>
      <c r="AA2109"/>
      <c r="AB2109"/>
      <c r="AC2109"/>
      <c r="AD2109"/>
      <c r="AE2109"/>
      <c r="AF2109"/>
      <c r="AG2109"/>
      <c r="AH2109"/>
      <c r="AI2109"/>
      <c r="AJ2109"/>
      <c r="AK2109"/>
      <c r="AL2109"/>
      <c r="AM2109"/>
      <c r="AN2109"/>
      <c r="AO2109"/>
      <c r="AP2109"/>
      <c r="AQ2109"/>
      <c r="AR2109"/>
      <c r="AS2109"/>
      <c r="AT2109"/>
      <c r="AU2109"/>
      <c r="AV2109"/>
      <c r="AW2109"/>
      <c r="AX2109"/>
      <c r="AY2109"/>
      <c r="AZ2109"/>
    </row>
    <row r="2110" spans="1:52" ht="12.75" customHeight="1" x14ac:dyDescent="0.25">
      <c r="A2110"/>
      <c r="B2110"/>
      <c r="C2110"/>
      <c r="D2110"/>
      <c r="E2110"/>
      <c r="F2110"/>
      <c r="G2110"/>
      <c r="H2110"/>
      <c r="I2110"/>
      <c r="J2110"/>
      <c r="K2110"/>
      <c r="L2110"/>
      <c r="M2110"/>
      <c r="N2110"/>
      <c r="O2110"/>
      <c r="P2110"/>
      <c r="Q2110"/>
      <c r="R2110"/>
      <c r="S2110"/>
      <c r="T2110"/>
      <c r="U2110"/>
      <c r="V2110"/>
      <c r="W2110"/>
      <c r="X2110"/>
      <c r="Y2110"/>
      <c r="Z2110"/>
      <c r="AA2110"/>
      <c r="AB2110"/>
      <c r="AC2110"/>
      <c r="AD2110"/>
      <c r="AE2110"/>
      <c r="AF2110"/>
      <c r="AG2110"/>
      <c r="AH2110"/>
      <c r="AI2110"/>
      <c r="AJ2110"/>
      <c r="AK2110"/>
      <c r="AL2110"/>
      <c r="AM2110"/>
      <c r="AN2110"/>
      <c r="AO2110"/>
      <c r="AP2110"/>
      <c r="AQ2110"/>
      <c r="AR2110"/>
      <c r="AS2110"/>
      <c r="AT2110"/>
      <c r="AU2110"/>
      <c r="AV2110"/>
      <c r="AW2110"/>
      <c r="AX2110"/>
      <c r="AY2110"/>
      <c r="AZ2110"/>
    </row>
    <row r="2111" spans="1:52" ht="12.75" customHeight="1" x14ac:dyDescent="0.25">
      <c r="A2111"/>
      <c r="B2111"/>
      <c r="C2111"/>
      <c r="D2111"/>
      <c r="E2111"/>
      <c r="F2111"/>
      <c r="G2111"/>
      <c r="H2111"/>
      <c r="I2111"/>
      <c r="J2111"/>
      <c r="K2111"/>
      <c r="L2111"/>
      <c r="M2111"/>
      <c r="N2111"/>
      <c r="O2111"/>
      <c r="P2111"/>
      <c r="Q2111"/>
      <c r="R2111"/>
      <c r="S2111"/>
      <c r="T2111"/>
      <c r="U2111"/>
      <c r="V2111"/>
      <c r="W2111"/>
      <c r="X2111"/>
      <c r="Y2111"/>
      <c r="Z2111"/>
      <c r="AA2111"/>
      <c r="AB2111"/>
      <c r="AC2111"/>
      <c r="AD2111"/>
      <c r="AE2111"/>
      <c r="AF2111"/>
      <c r="AG2111"/>
      <c r="AH2111"/>
      <c r="AI2111"/>
      <c r="AJ2111"/>
      <c r="AK2111"/>
      <c r="AL2111"/>
      <c r="AM2111"/>
      <c r="AN2111"/>
      <c r="AO2111"/>
      <c r="AP2111"/>
      <c r="AQ2111"/>
      <c r="AR2111"/>
      <c r="AS2111"/>
      <c r="AT2111"/>
      <c r="AU2111"/>
      <c r="AV2111"/>
      <c r="AW2111"/>
      <c r="AX2111"/>
      <c r="AY2111"/>
      <c r="AZ2111"/>
    </row>
    <row r="2112" spans="1:52" ht="12.75" customHeight="1" x14ac:dyDescent="0.25">
      <c r="A2112"/>
      <c r="B2112"/>
      <c r="C2112"/>
      <c r="D2112"/>
      <c r="E2112"/>
      <c r="F2112"/>
      <c r="G2112"/>
      <c r="H2112"/>
      <c r="I2112"/>
      <c r="J2112"/>
      <c r="K2112"/>
      <c r="L2112"/>
      <c r="M2112"/>
      <c r="N2112"/>
      <c r="O2112"/>
      <c r="P2112"/>
      <c r="Q2112"/>
      <c r="R2112"/>
      <c r="S2112"/>
      <c r="T2112"/>
      <c r="U2112"/>
      <c r="V2112"/>
      <c r="W2112"/>
      <c r="X2112"/>
      <c r="Y2112"/>
      <c r="Z2112"/>
      <c r="AA2112"/>
      <c r="AB2112"/>
      <c r="AC2112"/>
      <c r="AD2112"/>
      <c r="AE2112"/>
      <c r="AF2112"/>
      <c r="AG2112"/>
      <c r="AH2112"/>
      <c r="AI2112"/>
      <c r="AJ2112"/>
      <c r="AK2112"/>
      <c r="AL2112"/>
      <c r="AM2112"/>
      <c r="AN2112"/>
      <c r="AO2112"/>
      <c r="AP2112"/>
      <c r="AQ2112"/>
      <c r="AR2112"/>
      <c r="AS2112"/>
      <c r="AT2112"/>
      <c r="AU2112"/>
      <c r="AV2112"/>
      <c r="AW2112"/>
      <c r="AX2112"/>
      <c r="AY2112"/>
      <c r="AZ2112"/>
    </row>
    <row r="2113" spans="1:52" ht="12.75" customHeight="1" x14ac:dyDescent="0.25">
      <c r="A2113"/>
      <c r="B2113"/>
      <c r="C2113"/>
      <c r="D2113"/>
      <c r="E2113"/>
      <c r="F2113"/>
      <c r="G2113"/>
      <c r="H2113"/>
      <c r="I2113"/>
      <c r="J2113"/>
      <c r="K2113"/>
      <c r="L2113"/>
      <c r="M2113"/>
      <c r="N2113"/>
      <c r="O2113"/>
      <c r="P2113"/>
      <c r="Q2113"/>
      <c r="R2113"/>
      <c r="S2113"/>
      <c r="T2113"/>
      <c r="U2113"/>
      <c r="V2113"/>
      <c r="W2113"/>
      <c r="X2113"/>
      <c r="Y2113"/>
      <c r="Z2113"/>
      <c r="AA2113"/>
      <c r="AB2113"/>
      <c r="AC2113"/>
      <c r="AD2113"/>
      <c r="AE2113"/>
      <c r="AF2113"/>
      <c r="AG2113"/>
      <c r="AH2113"/>
      <c r="AI2113"/>
      <c r="AJ2113"/>
      <c r="AK2113"/>
      <c r="AL2113"/>
      <c r="AM2113"/>
      <c r="AN2113"/>
      <c r="AO2113"/>
      <c r="AP2113"/>
      <c r="AQ2113"/>
      <c r="AR2113"/>
      <c r="AS2113"/>
      <c r="AT2113"/>
      <c r="AU2113"/>
      <c r="AV2113"/>
      <c r="AW2113"/>
      <c r="AX2113"/>
      <c r="AY2113"/>
      <c r="AZ2113"/>
    </row>
    <row r="2114" spans="1:52" ht="12.75" customHeight="1" x14ac:dyDescent="0.25">
      <c r="A2114"/>
      <c r="B2114"/>
      <c r="C2114"/>
      <c r="D2114"/>
      <c r="E2114"/>
      <c r="F2114"/>
      <c r="G2114"/>
      <c r="H2114"/>
      <c r="I2114"/>
      <c r="J2114"/>
      <c r="K2114"/>
      <c r="L2114"/>
      <c r="M2114"/>
      <c r="N2114"/>
      <c r="O2114"/>
      <c r="P2114"/>
      <c r="Q2114"/>
      <c r="R2114"/>
      <c r="S2114"/>
      <c r="T2114"/>
      <c r="U2114"/>
      <c r="V2114"/>
      <c r="W2114"/>
      <c r="X2114"/>
      <c r="Y2114"/>
      <c r="Z2114"/>
      <c r="AA2114"/>
      <c r="AB2114"/>
      <c r="AC2114"/>
      <c r="AD2114"/>
      <c r="AE2114"/>
      <c r="AF2114"/>
      <c r="AG2114"/>
      <c r="AH2114"/>
      <c r="AI2114"/>
      <c r="AJ2114"/>
      <c r="AK2114"/>
      <c r="AL2114"/>
      <c r="AM2114"/>
      <c r="AN2114"/>
      <c r="AO2114"/>
      <c r="AP2114"/>
      <c r="AQ2114"/>
      <c r="AR2114"/>
      <c r="AS2114"/>
      <c r="AT2114"/>
      <c r="AU2114"/>
      <c r="AV2114"/>
      <c r="AW2114"/>
      <c r="AX2114"/>
      <c r="AY2114"/>
      <c r="AZ2114"/>
    </row>
    <row r="2115" spans="1:52" ht="12.75" customHeight="1" x14ac:dyDescent="0.25">
      <c r="A2115"/>
      <c r="B2115"/>
      <c r="C2115"/>
      <c r="D2115"/>
      <c r="E2115"/>
      <c r="F2115"/>
      <c r="G2115"/>
      <c r="H2115"/>
      <c r="I2115"/>
      <c r="J2115"/>
      <c r="K2115"/>
      <c r="L2115"/>
      <c r="M2115"/>
      <c r="N2115"/>
      <c r="O2115"/>
      <c r="P2115"/>
      <c r="Q2115"/>
      <c r="R2115"/>
      <c r="S2115"/>
      <c r="T2115"/>
      <c r="U2115"/>
      <c r="V2115"/>
      <c r="W2115"/>
      <c r="X2115"/>
      <c r="Y2115"/>
      <c r="Z2115"/>
      <c r="AA2115"/>
      <c r="AB2115"/>
      <c r="AC2115"/>
      <c r="AD2115"/>
      <c r="AE2115"/>
      <c r="AF2115"/>
      <c r="AG2115"/>
      <c r="AH2115"/>
      <c r="AI2115"/>
      <c r="AJ2115"/>
      <c r="AK2115"/>
      <c r="AL2115"/>
      <c r="AM2115"/>
      <c r="AN2115"/>
      <c r="AO2115"/>
      <c r="AP2115"/>
      <c r="AQ2115"/>
      <c r="AR2115"/>
      <c r="AS2115"/>
      <c r="AT2115"/>
      <c r="AU2115"/>
      <c r="AV2115"/>
      <c r="AW2115"/>
      <c r="AX2115"/>
      <c r="AY2115"/>
      <c r="AZ2115"/>
    </row>
    <row r="2116" spans="1:52" ht="12.75" customHeight="1" x14ac:dyDescent="0.25">
      <c r="A2116"/>
      <c r="B2116"/>
      <c r="C2116"/>
      <c r="D2116"/>
      <c r="E2116"/>
      <c r="F2116"/>
      <c r="G2116"/>
      <c r="H2116"/>
      <c r="I2116"/>
      <c r="J2116"/>
      <c r="K2116"/>
      <c r="L2116"/>
      <c r="M2116"/>
      <c r="N2116"/>
      <c r="O2116"/>
      <c r="P2116"/>
      <c r="Q2116"/>
      <c r="R2116"/>
      <c r="S2116"/>
      <c r="T2116"/>
      <c r="U2116"/>
      <c r="V2116"/>
      <c r="W2116"/>
      <c r="X2116"/>
      <c r="Y2116"/>
      <c r="Z2116"/>
      <c r="AA2116"/>
      <c r="AB2116"/>
      <c r="AC2116"/>
      <c r="AD2116"/>
      <c r="AE2116"/>
      <c r="AF2116"/>
      <c r="AG2116"/>
      <c r="AH2116"/>
      <c r="AI2116"/>
      <c r="AJ2116"/>
      <c r="AK2116"/>
      <c r="AL2116"/>
      <c r="AM2116"/>
      <c r="AN2116"/>
      <c r="AO2116"/>
      <c r="AP2116"/>
      <c r="AQ2116"/>
      <c r="AR2116"/>
      <c r="AS2116"/>
      <c r="AT2116"/>
      <c r="AU2116"/>
      <c r="AV2116"/>
      <c r="AW2116"/>
      <c r="AX2116"/>
      <c r="AY2116"/>
      <c r="AZ2116"/>
    </row>
    <row r="2117" spans="1:52" ht="12.75" customHeight="1" x14ac:dyDescent="0.25">
      <c r="A2117"/>
      <c r="B2117"/>
      <c r="C2117"/>
      <c r="D2117"/>
      <c r="E2117"/>
      <c r="F2117"/>
      <c r="G2117"/>
      <c r="H2117"/>
      <c r="I2117"/>
      <c r="J2117"/>
      <c r="K2117"/>
      <c r="L2117"/>
      <c r="M2117"/>
      <c r="N2117"/>
      <c r="O2117"/>
      <c r="P2117"/>
      <c r="Q2117"/>
      <c r="R2117"/>
      <c r="S2117"/>
      <c r="T2117"/>
      <c r="U2117"/>
      <c r="V2117"/>
      <c r="W2117"/>
      <c r="X2117"/>
      <c r="Y2117"/>
      <c r="Z2117"/>
      <c r="AA2117"/>
      <c r="AB2117"/>
      <c r="AC2117"/>
      <c r="AD2117"/>
      <c r="AE2117"/>
      <c r="AF2117"/>
      <c r="AG2117"/>
      <c r="AH2117"/>
      <c r="AI2117"/>
      <c r="AJ2117"/>
      <c r="AK2117"/>
      <c r="AL2117"/>
      <c r="AM2117"/>
      <c r="AN2117"/>
      <c r="AO2117"/>
      <c r="AP2117"/>
      <c r="AQ2117"/>
      <c r="AR2117"/>
      <c r="AS2117"/>
      <c r="AT2117"/>
      <c r="AU2117"/>
      <c r="AV2117"/>
      <c r="AW2117"/>
      <c r="AX2117"/>
      <c r="AY2117"/>
      <c r="AZ2117"/>
    </row>
    <row r="2118" spans="1:52" ht="12.75" customHeight="1" x14ac:dyDescent="0.25">
      <c r="A2118"/>
      <c r="B2118"/>
      <c r="C2118"/>
      <c r="D2118"/>
      <c r="E2118"/>
      <c r="F2118"/>
      <c r="G2118"/>
      <c r="H2118"/>
      <c r="I2118"/>
      <c r="J2118"/>
      <c r="K2118"/>
      <c r="L2118"/>
      <c r="M2118"/>
      <c r="N2118"/>
      <c r="O2118"/>
      <c r="P2118"/>
      <c r="Q2118"/>
      <c r="R2118"/>
      <c r="S2118"/>
      <c r="T2118"/>
      <c r="U2118"/>
      <c r="V2118"/>
      <c r="W2118"/>
      <c r="X2118"/>
      <c r="Y2118"/>
      <c r="Z2118"/>
      <c r="AA2118"/>
      <c r="AB2118"/>
      <c r="AC2118"/>
      <c r="AD2118"/>
      <c r="AE2118"/>
      <c r="AF2118"/>
      <c r="AG2118"/>
      <c r="AH2118"/>
      <c r="AI2118"/>
      <c r="AJ2118"/>
      <c r="AK2118"/>
      <c r="AL2118"/>
      <c r="AM2118"/>
      <c r="AN2118"/>
      <c r="AO2118"/>
      <c r="AP2118"/>
      <c r="AQ2118"/>
      <c r="AR2118"/>
      <c r="AS2118"/>
      <c r="AT2118"/>
      <c r="AU2118"/>
      <c r="AV2118"/>
      <c r="AW2118"/>
      <c r="AX2118"/>
      <c r="AY2118"/>
      <c r="AZ2118"/>
    </row>
    <row r="2119" spans="1:52" ht="12.75" customHeight="1" x14ac:dyDescent="0.25">
      <c r="A2119"/>
      <c r="B2119"/>
      <c r="C2119"/>
      <c r="D2119"/>
      <c r="E2119"/>
      <c r="F2119"/>
      <c r="G2119"/>
      <c r="H2119"/>
      <c r="I2119"/>
      <c r="J2119"/>
      <c r="K2119"/>
      <c r="L2119"/>
      <c r="M2119"/>
      <c r="N2119"/>
      <c r="O2119"/>
      <c r="P2119"/>
      <c r="Q2119"/>
      <c r="R2119"/>
      <c r="S2119"/>
      <c r="T2119"/>
      <c r="U2119"/>
      <c r="V2119"/>
      <c r="W2119"/>
      <c r="X2119"/>
      <c r="Y2119"/>
      <c r="Z2119"/>
      <c r="AA2119"/>
      <c r="AB2119"/>
      <c r="AC2119"/>
      <c r="AD2119"/>
      <c r="AE2119"/>
      <c r="AF2119"/>
      <c r="AG2119"/>
      <c r="AH2119"/>
      <c r="AI2119"/>
      <c r="AJ2119"/>
      <c r="AK2119"/>
      <c r="AL2119"/>
      <c r="AM2119"/>
      <c r="AN2119"/>
      <c r="AO2119"/>
      <c r="AP2119"/>
      <c r="AQ2119"/>
      <c r="AR2119"/>
      <c r="AS2119"/>
      <c r="AT2119"/>
      <c r="AU2119"/>
      <c r="AV2119"/>
      <c r="AW2119"/>
      <c r="AX2119"/>
      <c r="AY2119"/>
      <c r="AZ2119"/>
    </row>
    <row r="2120" spans="1:52" ht="12.75" customHeight="1" x14ac:dyDescent="0.25">
      <c r="A2120"/>
      <c r="B2120"/>
      <c r="C2120"/>
      <c r="D2120"/>
      <c r="E2120"/>
      <c r="F2120"/>
      <c r="G2120"/>
      <c r="H2120"/>
      <c r="I2120"/>
      <c r="J2120"/>
      <c r="K2120"/>
      <c r="L2120"/>
      <c r="M2120"/>
      <c r="N2120"/>
      <c r="O2120"/>
      <c r="P2120"/>
      <c r="Q2120"/>
      <c r="R2120"/>
      <c r="S2120"/>
      <c r="T2120"/>
      <c r="U2120"/>
      <c r="V2120"/>
      <c r="W2120"/>
      <c r="X2120"/>
      <c r="Y2120"/>
      <c r="Z2120"/>
      <c r="AA2120"/>
      <c r="AB2120"/>
      <c r="AC2120"/>
      <c r="AD2120"/>
      <c r="AE2120"/>
      <c r="AF2120"/>
      <c r="AG2120"/>
      <c r="AH2120"/>
      <c r="AI2120"/>
      <c r="AJ2120"/>
      <c r="AK2120"/>
      <c r="AL2120"/>
      <c r="AM2120"/>
      <c r="AN2120"/>
      <c r="AO2120"/>
      <c r="AP2120"/>
      <c r="AQ2120"/>
      <c r="AR2120"/>
      <c r="AS2120"/>
      <c r="AT2120"/>
      <c r="AU2120"/>
      <c r="AV2120"/>
      <c r="AW2120"/>
      <c r="AX2120"/>
      <c r="AY2120"/>
      <c r="AZ2120"/>
    </row>
    <row r="2121" spans="1:52" ht="12.75" customHeight="1" x14ac:dyDescent="0.25">
      <c r="A2121"/>
      <c r="B2121"/>
      <c r="C2121"/>
      <c r="D2121"/>
      <c r="E2121"/>
      <c r="F2121"/>
      <c r="G2121"/>
      <c r="H2121"/>
      <c r="I2121"/>
      <c r="J2121"/>
      <c r="K2121"/>
      <c r="L2121"/>
      <c r="M2121"/>
      <c r="N2121"/>
      <c r="O2121"/>
      <c r="P2121"/>
      <c r="Q2121"/>
      <c r="R2121"/>
      <c r="S2121"/>
      <c r="T2121"/>
      <c r="U2121"/>
      <c r="V2121"/>
      <c r="W2121"/>
      <c r="X2121"/>
      <c r="Y2121"/>
      <c r="Z2121"/>
      <c r="AA2121"/>
      <c r="AB2121"/>
      <c r="AC2121"/>
      <c r="AD2121"/>
      <c r="AE2121"/>
      <c r="AF2121"/>
      <c r="AG2121"/>
      <c r="AH2121"/>
      <c r="AI2121"/>
      <c r="AJ2121"/>
      <c r="AK2121"/>
      <c r="AL2121"/>
      <c r="AM2121"/>
      <c r="AN2121"/>
      <c r="AO2121"/>
      <c r="AP2121"/>
      <c r="AQ2121"/>
      <c r="AR2121"/>
      <c r="AS2121"/>
      <c r="AT2121"/>
      <c r="AU2121"/>
      <c r="AV2121"/>
      <c r="AW2121"/>
      <c r="AX2121"/>
      <c r="AY2121"/>
      <c r="AZ2121"/>
    </row>
    <row r="2122" spans="1:52" ht="12.75" customHeight="1" x14ac:dyDescent="0.25">
      <c r="A2122"/>
      <c r="B2122"/>
      <c r="C2122"/>
      <c r="D2122"/>
      <c r="E2122"/>
      <c r="F2122"/>
      <c r="G2122"/>
      <c r="H2122"/>
      <c r="I2122"/>
      <c r="J2122"/>
      <c r="K2122"/>
      <c r="L2122"/>
      <c r="M2122"/>
      <c r="N2122"/>
      <c r="O2122"/>
      <c r="P2122"/>
      <c r="Q2122"/>
      <c r="R2122"/>
      <c r="S2122"/>
      <c r="T2122"/>
      <c r="U2122"/>
      <c r="V2122"/>
      <c r="W2122"/>
      <c r="X2122"/>
      <c r="Y2122"/>
      <c r="Z2122"/>
      <c r="AA2122"/>
      <c r="AB2122"/>
      <c r="AC2122"/>
      <c r="AD2122"/>
      <c r="AE2122"/>
      <c r="AF2122"/>
      <c r="AG2122"/>
      <c r="AH2122"/>
      <c r="AI2122"/>
      <c r="AJ2122"/>
      <c r="AK2122"/>
      <c r="AL2122"/>
      <c r="AM2122"/>
      <c r="AN2122"/>
      <c r="AO2122"/>
      <c r="AP2122"/>
      <c r="AQ2122"/>
      <c r="AR2122"/>
      <c r="AS2122"/>
      <c r="AT2122"/>
      <c r="AU2122"/>
      <c r="AV2122"/>
      <c r="AW2122"/>
      <c r="AX2122"/>
      <c r="AY2122"/>
      <c r="AZ2122"/>
    </row>
    <row r="2123" spans="1:52" ht="12.75" customHeight="1" x14ac:dyDescent="0.25">
      <c r="A2123"/>
      <c r="B2123"/>
      <c r="C2123"/>
      <c r="D2123"/>
      <c r="E2123"/>
      <c r="F2123"/>
      <c r="G2123"/>
      <c r="H2123"/>
      <c r="I2123"/>
      <c r="J2123"/>
      <c r="K2123"/>
      <c r="L2123"/>
      <c r="M2123"/>
      <c r="N2123"/>
      <c r="O2123"/>
      <c r="P2123"/>
      <c r="Q2123"/>
      <c r="R2123"/>
      <c r="S2123"/>
      <c r="T2123"/>
      <c r="U2123"/>
      <c r="V2123"/>
      <c r="W2123"/>
      <c r="X2123"/>
      <c r="Y2123"/>
      <c r="Z2123"/>
      <c r="AA2123"/>
      <c r="AB2123"/>
      <c r="AC2123"/>
      <c r="AD2123"/>
      <c r="AE2123"/>
      <c r="AF2123"/>
      <c r="AG2123"/>
      <c r="AH2123"/>
      <c r="AI2123"/>
      <c r="AJ2123"/>
      <c r="AK2123"/>
      <c r="AL2123"/>
      <c r="AM2123"/>
      <c r="AN2123"/>
      <c r="AO2123"/>
      <c r="AP2123"/>
      <c r="AQ2123"/>
      <c r="AR2123"/>
      <c r="AS2123"/>
      <c r="AT2123"/>
      <c r="AU2123"/>
      <c r="AV2123"/>
      <c r="AW2123"/>
      <c r="AX2123"/>
      <c r="AY2123"/>
      <c r="AZ2123"/>
    </row>
    <row r="2124" spans="1:52" ht="12.75" customHeight="1" x14ac:dyDescent="0.25">
      <c r="A2124"/>
      <c r="B2124"/>
      <c r="C2124"/>
      <c r="D2124"/>
      <c r="E2124"/>
      <c r="F2124"/>
      <c r="G2124"/>
      <c r="H2124"/>
      <c r="I2124"/>
      <c r="J2124"/>
      <c r="K2124"/>
      <c r="L2124"/>
      <c r="M2124"/>
      <c r="N2124"/>
      <c r="O2124"/>
      <c r="P2124"/>
      <c r="Q2124"/>
      <c r="R2124"/>
      <c r="S2124"/>
      <c r="T2124"/>
      <c r="U2124"/>
      <c r="V2124"/>
      <c r="W2124"/>
      <c r="X2124"/>
      <c r="Y2124"/>
      <c r="Z2124"/>
      <c r="AA2124"/>
      <c r="AB2124"/>
      <c r="AC2124"/>
      <c r="AD2124"/>
      <c r="AE2124"/>
      <c r="AF2124"/>
      <c r="AG2124"/>
      <c r="AH2124"/>
      <c r="AI2124"/>
      <c r="AJ2124"/>
      <c r="AK2124"/>
      <c r="AL2124"/>
      <c r="AM2124"/>
      <c r="AN2124"/>
      <c r="AO2124"/>
      <c r="AP2124"/>
      <c r="AQ2124"/>
      <c r="AR2124"/>
      <c r="AS2124"/>
      <c r="AT2124"/>
      <c r="AU2124"/>
      <c r="AV2124"/>
      <c r="AW2124"/>
      <c r="AX2124"/>
      <c r="AY2124"/>
      <c r="AZ2124"/>
    </row>
    <row r="2125" spans="1:52" ht="12.75" customHeight="1" x14ac:dyDescent="0.25">
      <c r="A2125"/>
      <c r="B2125"/>
      <c r="C2125"/>
      <c r="D2125"/>
      <c r="E2125"/>
      <c r="F2125"/>
      <c r="G2125"/>
      <c r="H2125"/>
      <c r="I2125"/>
      <c r="J2125"/>
      <c r="K2125"/>
      <c r="L2125"/>
      <c r="M2125"/>
      <c r="N2125"/>
      <c r="O2125"/>
      <c r="P2125"/>
      <c r="Q2125"/>
      <c r="R2125"/>
      <c r="S2125"/>
      <c r="T2125"/>
      <c r="U2125"/>
      <c r="V2125"/>
      <c r="W2125"/>
      <c r="X2125"/>
      <c r="Y2125"/>
      <c r="Z2125"/>
      <c r="AA2125"/>
      <c r="AB2125"/>
      <c r="AC2125"/>
      <c r="AD2125"/>
      <c r="AE2125"/>
      <c r="AF2125"/>
      <c r="AG2125"/>
      <c r="AH2125"/>
      <c r="AI2125"/>
      <c r="AJ2125"/>
      <c r="AK2125"/>
      <c r="AL2125"/>
      <c r="AM2125"/>
      <c r="AN2125"/>
      <c r="AO2125"/>
      <c r="AP2125"/>
      <c r="AQ2125"/>
      <c r="AR2125"/>
      <c r="AS2125"/>
      <c r="AT2125"/>
      <c r="AU2125"/>
      <c r="AV2125"/>
      <c r="AW2125"/>
      <c r="AX2125"/>
      <c r="AY2125"/>
      <c r="AZ2125"/>
    </row>
    <row r="2126" spans="1:52" ht="12.75" customHeight="1" x14ac:dyDescent="0.25">
      <c r="A2126"/>
      <c r="B2126"/>
      <c r="C2126"/>
      <c r="D2126"/>
      <c r="E2126"/>
      <c r="F2126"/>
      <c r="G2126"/>
      <c r="H2126"/>
      <c r="I2126"/>
      <c r="J2126"/>
      <c r="K2126"/>
      <c r="L2126"/>
      <c r="M2126"/>
      <c r="N2126"/>
      <c r="O2126"/>
      <c r="P2126"/>
      <c r="Q2126"/>
      <c r="R2126"/>
      <c r="S2126"/>
      <c r="T2126"/>
      <c r="U2126"/>
      <c r="V2126"/>
      <c r="W2126"/>
      <c r="X2126"/>
      <c r="Y2126"/>
      <c r="Z2126"/>
      <c r="AA2126"/>
      <c r="AB2126"/>
      <c r="AC2126"/>
      <c r="AD2126"/>
      <c r="AE2126"/>
      <c r="AF2126"/>
      <c r="AG2126"/>
      <c r="AH2126"/>
      <c r="AI2126"/>
      <c r="AJ2126"/>
      <c r="AK2126"/>
      <c r="AL2126"/>
      <c r="AM2126"/>
      <c r="AN2126"/>
      <c r="AO2126"/>
      <c r="AP2126"/>
      <c r="AQ2126"/>
      <c r="AR2126"/>
      <c r="AS2126"/>
      <c r="AT2126"/>
      <c r="AU2126"/>
      <c r="AV2126"/>
      <c r="AW2126"/>
      <c r="AX2126"/>
      <c r="AY2126"/>
      <c r="AZ2126"/>
    </row>
    <row r="2127" spans="1:52" ht="12.75" customHeight="1" x14ac:dyDescent="0.25">
      <c r="A2127"/>
      <c r="B2127"/>
      <c r="C2127"/>
      <c r="D2127"/>
      <c r="E2127"/>
      <c r="F2127"/>
      <c r="G2127"/>
      <c r="H2127"/>
      <c r="I2127"/>
      <c r="J2127"/>
      <c r="K2127"/>
      <c r="L2127"/>
      <c r="M2127"/>
      <c r="N2127"/>
      <c r="O2127"/>
      <c r="P2127"/>
      <c r="Q2127"/>
      <c r="R2127"/>
      <c r="S2127"/>
      <c r="T2127"/>
      <c r="U2127"/>
      <c r="V2127"/>
      <c r="W2127"/>
      <c r="X2127"/>
      <c r="Y2127"/>
      <c r="Z2127"/>
      <c r="AA2127"/>
      <c r="AB2127"/>
      <c r="AC2127"/>
      <c r="AD2127"/>
      <c r="AE2127"/>
      <c r="AF2127"/>
      <c r="AG2127"/>
      <c r="AH2127"/>
      <c r="AI2127"/>
      <c r="AJ2127"/>
      <c r="AK2127"/>
      <c r="AL2127"/>
      <c r="AM2127"/>
      <c r="AN2127"/>
      <c r="AO2127"/>
      <c r="AP2127"/>
      <c r="AQ2127"/>
      <c r="AR2127"/>
      <c r="AS2127"/>
      <c r="AT2127"/>
      <c r="AU2127"/>
      <c r="AV2127"/>
      <c r="AW2127"/>
      <c r="AX2127"/>
      <c r="AY2127"/>
      <c r="AZ2127"/>
    </row>
    <row r="2128" spans="1:52" ht="12.75" customHeight="1" x14ac:dyDescent="0.25">
      <c r="A2128"/>
      <c r="B2128"/>
      <c r="C2128"/>
      <c r="D2128"/>
      <c r="E2128"/>
      <c r="F2128"/>
      <c r="G2128"/>
      <c r="H2128"/>
      <c r="I2128"/>
      <c r="J2128"/>
      <c r="K2128"/>
      <c r="L2128"/>
      <c r="M2128"/>
      <c r="N2128"/>
      <c r="O2128"/>
      <c r="P2128"/>
      <c r="Q2128"/>
      <c r="R2128"/>
      <c r="S2128"/>
      <c r="T2128"/>
      <c r="U2128"/>
      <c r="V2128"/>
      <c r="W2128"/>
      <c r="X2128"/>
      <c r="Y2128"/>
      <c r="Z2128"/>
      <c r="AA2128"/>
      <c r="AB2128"/>
      <c r="AC2128"/>
      <c r="AD2128"/>
      <c r="AE2128"/>
      <c r="AF2128"/>
      <c r="AG2128"/>
      <c r="AH2128"/>
      <c r="AI2128"/>
      <c r="AJ2128"/>
      <c r="AK2128"/>
      <c r="AL2128"/>
      <c r="AM2128"/>
      <c r="AN2128"/>
      <c r="AO2128"/>
      <c r="AP2128"/>
      <c r="AQ2128"/>
      <c r="AR2128"/>
      <c r="AS2128"/>
      <c r="AT2128"/>
      <c r="AU2128"/>
      <c r="AV2128"/>
      <c r="AW2128"/>
      <c r="AX2128"/>
      <c r="AY2128"/>
      <c r="AZ2128"/>
    </row>
    <row r="2129" spans="1:52" ht="12.75" customHeight="1" x14ac:dyDescent="0.25">
      <c r="A2129"/>
      <c r="B2129"/>
      <c r="C2129"/>
      <c r="D2129"/>
      <c r="E2129"/>
      <c r="F2129"/>
      <c r="G2129"/>
      <c r="H2129"/>
      <c r="I2129"/>
      <c r="J2129"/>
      <c r="K2129"/>
      <c r="L2129"/>
      <c r="M2129"/>
      <c r="N2129"/>
      <c r="O2129"/>
      <c r="P2129"/>
      <c r="Q2129"/>
      <c r="R2129"/>
      <c r="S2129"/>
      <c r="T2129"/>
      <c r="U2129"/>
      <c r="V2129"/>
      <c r="W2129"/>
      <c r="X2129"/>
      <c r="Y2129"/>
      <c r="Z2129"/>
      <c r="AA2129"/>
      <c r="AB2129"/>
      <c r="AC2129"/>
      <c r="AD2129"/>
      <c r="AE2129"/>
      <c r="AF2129"/>
      <c r="AG2129"/>
      <c r="AH2129"/>
      <c r="AI2129"/>
      <c r="AJ2129"/>
      <c r="AK2129"/>
      <c r="AL2129"/>
      <c r="AM2129"/>
      <c r="AN2129"/>
      <c r="AO2129"/>
      <c r="AP2129"/>
      <c r="AQ2129"/>
      <c r="AR2129"/>
      <c r="AS2129"/>
      <c r="AT2129"/>
      <c r="AU2129"/>
      <c r="AV2129"/>
      <c r="AW2129"/>
      <c r="AX2129"/>
      <c r="AY2129"/>
      <c r="AZ2129"/>
    </row>
    <row r="2130" spans="1:52" ht="12.75" customHeight="1" x14ac:dyDescent="0.25">
      <c r="A2130"/>
      <c r="B2130"/>
      <c r="C2130"/>
      <c r="D2130"/>
      <c r="E2130"/>
      <c r="F2130"/>
      <c r="G2130"/>
      <c r="H2130"/>
      <c r="I2130"/>
      <c r="J2130"/>
      <c r="K2130"/>
      <c r="L2130"/>
      <c r="M2130"/>
      <c r="N2130"/>
      <c r="O2130"/>
      <c r="P2130"/>
      <c r="Q2130"/>
      <c r="R2130"/>
      <c r="S2130"/>
      <c r="T2130"/>
      <c r="U2130"/>
      <c r="V2130"/>
      <c r="W2130"/>
      <c r="X2130"/>
      <c r="Y2130"/>
      <c r="Z2130"/>
      <c r="AA2130"/>
      <c r="AB2130"/>
      <c r="AC2130"/>
      <c r="AD2130"/>
      <c r="AE2130"/>
      <c r="AF2130"/>
      <c r="AG2130"/>
      <c r="AH2130"/>
      <c r="AI2130"/>
      <c r="AJ2130"/>
      <c r="AK2130"/>
      <c r="AL2130"/>
      <c r="AM2130"/>
      <c r="AN2130"/>
      <c r="AO2130"/>
      <c r="AP2130"/>
      <c r="AQ2130"/>
      <c r="AR2130"/>
      <c r="AS2130"/>
      <c r="AT2130"/>
      <c r="AU2130"/>
      <c r="AV2130"/>
      <c r="AW2130"/>
      <c r="AX2130"/>
      <c r="AY2130"/>
      <c r="AZ2130"/>
    </row>
    <row r="2131" spans="1:52" ht="12.75" customHeight="1" x14ac:dyDescent="0.25">
      <c r="A2131"/>
      <c r="B2131"/>
      <c r="C2131"/>
      <c r="D2131"/>
      <c r="E2131"/>
      <c r="F2131"/>
      <c r="G2131"/>
      <c r="H2131"/>
      <c r="I2131"/>
      <c r="J2131"/>
      <c r="K2131"/>
      <c r="L2131"/>
      <c r="M2131"/>
      <c r="N2131"/>
      <c r="O2131"/>
      <c r="P2131"/>
      <c r="Q2131"/>
      <c r="R2131"/>
      <c r="S2131"/>
      <c r="T2131"/>
      <c r="U2131"/>
      <c r="V2131"/>
      <c r="W2131"/>
      <c r="X2131"/>
      <c r="Y2131"/>
      <c r="Z2131"/>
      <c r="AA2131"/>
      <c r="AB2131"/>
      <c r="AC2131"/>
      <c r="AD2131"/>
      <c r="AE2131"/>
      <c r="AF2131"/>
      <c r="AG2131"/>
      <c r="AH2131"/>
      <c r="AI2131"/>
      <c r="AJ2131"/>
      <c r="AK2131"/>
      <c r="AL2131"/>
      <c r="AM2131"/>
      <c r="AN2131"/>
      <c r="AO2131"/>
      <c r="AP2131"/>
      <c r="AQ2131"/>
      <c r="AR2131"/>
      <c r="AS2131"/>
      <c r="AT2131"/>
      <c r="AU2131"/>
      <c r="AV2131"/>
      <c r="AW2131"/>
      <c r="AX2131"/>
      <c r="AY2131"/>
      <c r="AZ2131"/>
    </row>
    <row r="2132" spans="1:52" ht="12.75" customHeight="1" x14ac:dyDescent="0.25">
      <c r="A2132"/>
      <c r="B2132"/>
      <c r="C2132"/>
      <c r="D2132"/>
      <c r="E2132"/>
      <c r="F2132"/>
      <c r="G2132"/>
      <c r="H2132"/>
      <c r="I2132"/>
      <c r="J2132"/>
      <c r="K2132"/>
      <c r="L2132"/>
      <c r="M2132"/>
      <c r="N2132"/>
      <c r="O2132"/>
      <c r="P2132"/>
      <c r="Q2132"/>
      <c r="R2132"/>
      <c r="S2132"/>
      <c r="T2132"/>
      <c r="U2132"/>
      <c r="V2132"/>
      <c r="W2132"/>
      <c r="X2132"/>
      <c r="Y2132"/>
      <c r="Z2132"/>
      <c r="AA2132"/>
      <c r="AB2132"/>
      <c r="AC2132"/>
      <c r="AD2132"/>
      <c r="AE2132"/>
      <c r="AF2132"/>
      <c r="AG2132"/>
      <c r="AH2132"/>
      <c r="AI2132"/>
      <c r="AJ2132"/>
      <c r="AK2132"/>
      <c r="AL2132"/>
      <c r="AM2132"/>
      <c r="AN2132"/>
      <c r="AO2132"/>
      <c r="AP2132"/>
      <c r="AQ2132"/>
      <c r="AR2132"/>
      <c r="AS2132"/>
      <c r="AT2132"/>
      <c r="AU2132"/>
      <c r="AV2132"/>
      <c r="AW2132"/>
      <c r="AX2132"/>
      <c r="AY2132"/>
      <c r="AZ2132"/>
    </row>
    <row r="2133" spans="1:52" ht="12.75" customHeight="1" x14ac:dyDescent="0.25">
      <c r="A2133"/>
      <c r="B2133"/>
      <c r="C2133"/>
      <c r="D2133"/>
      <c r="E2133"/>
      <c r="F2133"/>
      <c r="G2133"/>
      <c r="H2133"/>
      <c r="I2133"/>
      <c r="J2133"/>
      <c r="K2133"/>
      <c r="L2133"/>
      <c r="M2133"/>
      <c r="N2133"/>
      <c r="O2133"/>
      <c r="P2133"/>
      <c r="Q2133"/>
      <c r="R2133"/>
      <c r="S2133"/>
      <c r="T2133"/>
      <c r="U2133"/>
      <c r="V2133"/>
      <c r="W2133"/>
      <c r="X2133"/>
      <c r="Y2133"/>
      <c r="Z2133"/>
      <c r="AA2133"/>
      <c r="AB2133"/>
      <c r="AC2133"/>
      <c r="AD2133"/>
      <c r="AE2133"/>
      <c r="AF2133"/>
      <c r="AG2133"/>
      <c r="AH2133"/>
      <c r="AI2133"/>
      <c r="AJ2133"/>
      <c r="AK2133"/>
      <c r="AL2133"/>
      <c r="AM2133"/>
      <c r="AN2133"/>
      <c r="AO2133"/>
      <c r="AP2133"/>
      <c r="AQ2133"/>
      <c r="AR2133"/>
      <c r="AS2133"/>
      <c r="AT2133"/>
      <c r="AU2133"/>
      <c r="AV2133"/>
      <c r="AW2133"/>
      <c r="AX2133"/>
      <c r="AY2133"/>
      <c r="AZ2133"/>
    </row>
    <row r="2134" spans="1:52" ht="12.75" customHeight="1" x14ac:dyDescent="0.25">
      <c r="A2134"/>
      <c r="B2134"/>
      <c r="C2134"/>
      <c r="D2134"/>
      <c r="E2134"/>
      <c r="F2134"/>
      <c r="G2134"/>
      <c r="H2134"/>
      <c r="I2134"/>
      <c r="J2134"/>
      <c r="K2134"/>
      <c r="L2134"/>
      <c r="M2134"/>
      <c r="N2134"/>
      <c r="O2134"/>
      <c r="P2134"/>
      <c r="Q2134"/>
      <c r="R2134"/>
      <c r="S2134"/>
      <c r="T2134"/>
      <c r="U2134"/>
      <c r="V2134"/>
      <c r="W2134"/>
      <c r="X2134"/>
      <c r="Y2134"/>
      <c r="Z2134"/>
      <c r="AA2134"/>
      <c r="AB2134"/>
      <c r="AC2134"/>
      <c r="AD2134"/>
      <c r="AE2134"/>
      <c r="AF2134"/>
      <c r="AG2134"/>
      <c r="AH2134"/>
      <c r="AI2134"/>
      <c r="AJ2134"/>
      <c r="AK2134"/>
      <c r="AL2134"/>
      <c r="AM2134"/>
      <c r="AN2134"/>
      <c r="AO2134"/>
      <c r="AP2134"/>
      <c r="AQ2134"/>
      <c r="AR2134"/>
      <c r="AS2134"/>
      <c r="AT2134"/>
      <c r="AU2134"/>
      <c r="AV2134"/>
      <c r="AW2134"/>
      <c r="AX2134"/>
      <c r="AY2134"/>
      <c r="AZ2134"/>
    </row>
    <row r="2135" spans="1:52" ht="12.75" customHeight="1" x14ac:dyDescent="0.25">
      <c r="A2135"/>
      <c r="B2135"/>
      <c r="C2135"/>
      <c r="D2135"/>
      <c r="E2135"/>
      <c r="F2135"/>
      <c r="G2135"/>
      <c r="H2135"/>
      <c r="I2135"/>
      <c r="J2135"/>
      <c r="K2135"/>
      <c r="L2135"/>
      <c r="M2135"/>
      <c r="N2135"/>
      <c r="O2135"/>
      <c r="P2135"/>
      <c r="Q2135"/>
      <c r="R2135"/>
      <c r="S2135"/>
      <c r="T2135"/>
      <c r="U2135"/>
      <c r="V2135"/>
      <c r="W2135"/>
      <c r="X2135"/>
      <c r="Y2135"/>
      <c r="Z2135"/>
      <c r="AA2135"/>
      <c r="AB2135"/>
      <c r="AC2135"/>
      <c r="AD2135"/>
      <c r="AE2135"/>
      <c r="AF2135"/>
      <c r="AG2135"/>
      <c r="AH2135"/>
      <c r="AI2135"/>
      <c r="AJ2135"/>
      <c r="AK2135"/>
      <c r="AL2135"/>
      <c r="AM2135"/>
      <c r="AN2135"/>
      <c r="AO2135"/>
      <c r="AP2135"/>
      <c r="AQ2135"/>
      <c r="AR2135"/>
      <c r="AS2135"/>
      <c r="AT2135"/>
      <c r="AU2135"/>
      <c r="AV2135"/>
      <c r="AW2135"/>
      <c r="AX2135"/>
      <c r="AY2135"/>
      <c r="AZ2135"/>
    </row>
    <row r="2136" spans="1:52" ht="12.75" customHeight="1" x14ac:dyDescent="0.25">
      <c r="A2136"/>
      <c r="B2136"/>
      <c r="C2136"/>
      <c r="D2136"/>
      <c r="E2136"/>
      <c r="F2136"/>
      <c r="G2136"/>
      <c r="H2136"/>
      <c r="I2136"/>
      <c r="J2136"/>
      <c r="K2136"/>
      <c r="L2136"/>
      <c r="M2136"/>
      <c r="N2136"/>
      <c r="O2136"/>
      <c r="P2136"/>
      <c r="Q2136"/>
      <c r="R2136"/>
      <c r="S2136"/>
      <c r="T2136"/>
      <c r="U2136"/>
      <c r="V2136"/>
      <c r="W2136"/>
      <c r="X2136"/>
      <c r="Y2136"/>
      <c r="Z2136"/>
      <c r="AA2136"/>
      <c r="AB2136"/>
      <c r="AC2136"/>
      <c r="AD2136"/>
      <c r="AE2136"/>
      <c r="AF2136"/>
      <c r="AG2136"/>
      <c r="AH2136"/>
      <c r="AI2136"/>
      <c r="AJ2136"/>
      <c r="AK2136"/>
      <c r="AL2136"/>
      <c r="AM2136"/>
      <c r="AN2136"/>
      <c r="AO2136"/>
      <c r="AP2136"/>
      <c r="AQ2136"/>
      <c r="AR2136"/>
      <c r="AS2136"/>
      <c r="AT2136"/>
      <c r="AU2136"/>
      <c r="AV2136"/>
      <c r="AW2136"/>
      <c r="AX2136"/>
      <c r="AY2136"/>
      <c r="AZ2136"/>
    </row>
    <row r="2137" spans="1:52" ht="12.75" customHeight="1" x14ac:dyDescent="0.25">
      <c r="A2137"/>
      <c r="B2137"/>
      <c r="C2137"/>
      <c r="D2137"/>
      <c r="E2137"/>
      <c r="F2137"/>
      <c r="G2137"/>
      <c r="H2137"/>
      <c r="I2137"/>
      <c r="J2137"/>
      <c r="K2137"/>
      <c r="L2137"/>
      <c r="M2137"/>
      <c r="N2137"/>
      <c r="O2137"/>
      <c r="P2137"/>
      <c r="Q2137"/>
      <c r="R2137"/>
      <c r="S2137"/>
      <c r="T2137"/>
      <c r="U2137"/>
      <c r="V2137"/>
      <c r="W2137"/>
      <c r="X2137"/>
      <c r="Y2137"/>
      <c r="Z2137"/>
      <c r="AA2137"/>
      <c r="AB2137"/>
      <c r="AC2137"/>
      <c r="AD2137"/>
      <c r="AE2137"/>
      <c r="AF2137"/>
      <c r="AG2137"/>
      <c r="AH2137"/>
      <c r="AI2137"/>
      <c r="AJ2137"/>
      <c r="AK2137"/>
      <c r="AL2137"/>
      <c r="AM2137"/>
      <c r="AN2137"/>
      <c r="AO2137"/>
      <c r="AP2137"/>
      <c r="AQ2137"/>
      <c r="AR2137"/>
      <c r="AS2137"/>
      <c r="AT2137"/>
      <c r="AU2137"/>
      <c r="AV2137"/>
      <c r="AW2137"/>
      <c r="AX2137"/>
      <c r="AY2137"/>
      <c r="AZ2137"/>
    </row>
    <row r="2138" spans="1:52" ht="12.75" customHeight="1" x14ac:dyDescent="0.25">
      <c r="A2138"/>
      <c r="B2138"/>
      <c r="C2138"/>
      <c r="D2138"/>
      <c r="E2138"/>
      <c r="F2138"/>
      <c r="G2138"/>
      <c r="H2138"/>
      <c r="I2138"/>
      <c r="J2138"/>
      <c r="K2138"/>
      <c r="L2138"/>
      <c r="M2138"/>
      <c r="N2138"/>
      <c r="O2138"/>
      <c r="P2138"/>
      <c r="Q2138"/>
      <c r="R2138"/>
      <c r="S2138"/>
      <c r="T2138"/>
      <c r="U2138"/>
      <c r="V2138"/>
      <c r="W2138"/>
      <c r="X2138"/>
      <c r="Y2138"/>
      <c r="Z2138"/>
      <c r="AA2138"/>
      <c r="AB2138"/>
      <c r="AC2138"/>
      <c r="AD2138"/>
      <c r="AE2138"/>
      <c r="AF2138"/>
      <c r="AG2138"/>
      <c r="AH2138"/>
      <c r="AI2138"/>
      <c r="AJ2138"/>
      <c r="AK2138"/>
      <c r="AL2138"/>
      <c r="AM2138"/>
      <c r="AN2138"/>
      <c r="AO2138"/>
      <c r="AP2138"/>
      <c r="AQ2138"/>
      <c r="AR2138"/>
      <c r="AS2138"/>
      <c r="AT2138"/>
      <c r="AU2138"/>
      <c r="AV2138"/>
      <c r="AW2138"/>
      <c r="AX2138"/>
      <c r="AY2138"/>
      <c r="AZ2138"/>
    </row>
    <row r="2139" spans="1:52" ht="12.75" customHeight="1" x14ac:dyDescent="0.25">
      <c r="A2139"/>
      <c r="B2139"/>
      <c r="C2139"/>
      <c r="D2139"/>
      <c r="E2139"/>
      <c r="F2139"/>
      <c r="G2139"/>
      <c r="H2139"/>
      <c r="I2139"/>
      <c r="J2139"/>
      <c r="K2139"/>
      <c r="L2139"/>
      <c r="M2139"/>
      <c r="N2139"/>
      <c r="O2139"/>
      <c r="P2139"/>
      <c r="Q2139"/>
      <c r="R2139"/>
      <c r="S2139"/>
      <c r="T2139"/>
      <c r="U2139"/>
      <c r="V2139"/>
      <c r="W2139"/>
      <c r="X2139"/>
      <c r="Y2139"/>
      <c r="Z2139"/>
      <c r="AA2139"/>
      <c r="AB2139"/>
      <c r="AC2139"/>
      <c r="AD2139"/>
      <c r="AE2139"/>
      <c r="AF2139"/>
      <c r="AG2139"/>
      <c r="AH2139"/>
      <c r="AI2139"/>
      <c r="AJ2139"/>
      <c r="AK2139"/>
      <c r="AL2139"/>
      <c r="AM2139"/>
      <c r="AN2139"/>
      <c r="AO2139"/>
      <c r="AP2139"/>
      <c r="AQ2139"/>
      <c r="AR2139"/>
      <c r="AS2139"/>
      <c r="AT2139"/>
      <c r="AU2139"/>
      <c r="AV2139"/>
      <c r="AW2139"/>
      <c r="AX2139"/>
      <c r="AY2139"/>
      <c r="AZ2139"/>
    </row>
    <row r="2140" spans="1:52" ht="12.75" customHeight="1" x14ac:dyDescent="0.25">
      <c r="A2140"/>
      <c r="B2140"/>
      <c r="C2140"/>
      <c r="D2140"/>
      <c r="E2140"/>
      <c r="F2140"/>
      <c r="G2140"/>
      <c r="H2140"/>
      <c r="I2140"/>
      <c r="J2140"/>
      <c r="K2140"/>
      <c r="L2140"/>
      <c r="M2140"/>
      <c r="N2140"/>
      <c r="O2140"/>
      <c r="P2140"/>
      <c r="Q2140"/>
      <c r="R2140"/>
      <c r="S2140"/>
      <c r="T2140"/>
      <c r="U2140"/>
      <c r="V2140"/>
      <c r="W2140"/>
      <c r="X2140"/>
      <c r="Y2140"/>
      <c r="Z2140"/>
      <c r="AA2140"/>
      <c r="AB2140"/>
      <c r="AC2140"/>
      <c r="AD2140"/>
      <c r="AE2140"/>
      <c r="AF2140"/>
      <c r="AG2140"/>
      <c r="AH2140"/>
      <c r="AI2140"/>
      <c r="AJ2140"/>
      <c r="AK2140"/>
      <c r="AL2140"/>
      <c r="AM2140"/>
      <c r="AN2140"/>
      <c r="AO2140"/>
      <c r="AP2140"/>
      <c r="AQ2140"/>
      <c r="AR2140"/>
      <c r="AS2140"/>
      <c r="AT2140"/>
      <c r="AU2140"/>
      <c r="AV2140"/>
      <c r="AW2140"/>
      <c r="AX2140"/>
      <c r="AY2140"/>
      <c r="AZ2140"/>
    </row>
    <row r="2141" spans="1:52" ht="12.75" customHeight="1" x14ac:dyDescent="0.25">
      <c r="A2141"/>
      <c r="B2141"/>
      <c r="C2141"/>
      <c r="D2141"/>
      <c r="E2141"/>
      <c r="F2141"/>
      <c r="G2141"/>
      <c r="H2141"/>
      <c r="I2141"/>
      <c r="J2141"/>
      <c r="K2141"/>
      <c r="L2141"/>
      <c r="M2141"/>
      <c r="N2141"/>
      <c r="O2141"/>
      <c r="P2141"/>
      <c r="Q2141"/>
      <c r="R2141"/>
      <c r="S2141"/>
      <c r="T2141"/>
      <c r="U2141"/>
      <c r="V2141"/>
      <c r="W2141"/>
      <c r="X2141"/>
      <c r="Y2141"/>
      <c r="Z2141"/>
      <c r="AA2141"/>
      <c r="AB2141"/>
      <c r="AC2141"/>
      <c r="AD2141"/>
      <c r="AE2141"/>
      <c r="AF2141"/>
      <c r="AG2141"/>
      <c r="AH2141"/>
      <c r="AI2141"/>
      <c r="AJ2141"/>
      <c r="AK2141"/>
      <c r="AL2141"/>
      <c r="AM2141"/>
      <c r="AN2141"/>
      <c r="AO2141"/>
      <c r="AP2141"/>
      <c r="AQ2141"/>
      <c r="AR2141"/>
      <c r="AS2141"/>
      <c r="AT2141"/>
      <c r="AU2141"/>
      <c r="AV2141"/>
      <c r="AW2141"/>
      <c r="AX2141"/>
      <c r="AY2141"/>
      <c r="AZ2141"/>
    </row>
    <row r="2142" spans="1:52" ht="12.75" customHeight="1" x14ac:dyDescent="0.25">
      <c r="A2142"/>
      <c r="B2142"/>
      <c r="C2142"/>
      <c r="D2142"/>
      <c r="E2142"/>
      <c r="F2142"/>
      <c r="G2142"/>
      <c r="H2142"/>
      <c r="I2142"/>
      <c r="J2142"/>
      <c r="K2142"/>
      <c r="L2142"/>
      <c r="M2142"/>
      <c r="N2142"/>
      <c r="O2142"/>
      <c r="P2142"/>
      <c r="Q2142"/>
      <c r="R2142"/>
      <c r="S2142"/>
      <c r="T2142"/>
      <c r="U2142"/>
      <c r="V2142"/>
      <c r="W2142"/>
      <c r="X2142"/>
      <c r="Y2142"/>
      <c r="Z2142"/>
      <c r="AA2142"/>
      <c r="AB2142"/>
      <c r="AC2142"/>
      <c r="AD2142"/>
      <c r="AE2142"/>
      <c r="AF2142"/>
      <c r="AG2142"/>
      <c r="AH2142"/>
      <c r="AI2142"/>
      <c r="AJ2142"/>
      <c r="AK2142"/>
      <c r="AL2142"/>
      <c r="AM2142"/>
      <c r="AN2142"/>
      <c r="AO2142"/>
      <c r="AP2142"/>
      <c r="AQ2142"/>
      <c r="AR2142"/>
      <c r="AS2142"/>
      <c r="AT2142"/>
      <c r="AU2142"/>
      <c r="AV2142"/>
      <c r="AW2142"/>
      <c r="AX2142"/>
      <c r="AY2142"/>
      <c r="AZ2142"/>
    </row>
    <row r="2143" spans="1:52" ht="12.75" customHeight="1" x14ac:dyDescent="0.25">
      <c r="A2143"/>
      <c r="B2143"/>
      <c r="C2143"/>
      <c r="D2143"/>
      <c r="E2143"/>
      <c r="F2143"/>
      <c r="G2143"/>
      <c r="H2143"/>
      <c r="I2143"/>
      <c r="J2143"/>
      <c r="K2143"/>
      <c r="L2143"/>
      <c r="M2143"/>
      <c r="N2143"/>
      <c r="O2143"/>
      <c r="P2143"/>
      <c r="Q2143"/>
      <c r="R2143"/>
      <c r="S2143"/>
      <c r="T2143"/>
      <c r="U2143"/>
      <c r="V2143"/>
      <c r="W2143"/>
      <c r="X2143"/>
      <c r="Y2143"/>
      <c r="Z2143"/>
      <c r="AA2143"/>
      <c r="AB2143"/>
      <c r="AC2143"/>
      <c r="AD2143"/>
      <c r="AE2143"/>
      <c r="AF2143"/>
      <c r="AG2143"/>
      <c r="AH2143"/>
      <c r="AI2143"/>
      <c r="AJ2143"/>
      <c r="AK2143"/>
      <c r="AL2143"/>
      <c r="AM2143"/>
      <c r="AN2143"/>
      <c r="AO2143"/>
      <c r="AP2143"/>
      <c r="AQ2143"/>
      <c r="AR2143"/>
      <c r="AS2143"/>
      <c r="AT2143"/>
      <c r="AU2143"/>
      <c r="AV2143"/>
      <c r="AW2143"/>
      <c r="AX2143"/>
      <c r="AY2143"/>
      <c r="AZ2143"/>
    </row>
    <row r="2144" spans="1:52" ht="12.75" customHeight="1" x14ac:dyDescent="0.25">
      <c r="A2144"/>
      <c r="B2144"/>
      <c r="C2144"/>
      <c r="D2144"/>
      <c r="E2144"/>
      <c r="F2144"/>
      <c r="G2144"/>
      <c r="H2144"/>
      <c r="I2144"/>
      <c r="J2144"/>
      <c r="K2144"/>
      <c r="L2144"/>
      <c r="M2144"/>
      <c r="N2144"/>
      <c r="O2144"/>
      <c r="P2144"/>
      <c r="Q2144"/>
      <c r="R2144"/>
      <c r="S2144"/>
      <c r="T2144"/>
      <c r="U2144"/>
      <c r="V2144"/>
      <c r="W2144"/>
      <c r="X2144"/>
      <c r="Y2144"/>
      <c r="Z2144"/>
      <c r="AA2144"/>
      <c r="AB2144"/>
      <c r="AC2144"/>
      <c r="AD2144"/>
      <c r="AE2144"/>
      <c r="AF2144"/>
      <c r="AG2144"/>
      <c r="AH2144"/>
      <c r="AI2144"/>
      <c r="AJ2144"/>
      <c r="AK2144"/>
      <c r="AL2144"/>
      <c r="AM2144"/>
      <c r="AN2144"/>
      <c r="AO2144"/>
      <c r="AP2144"/>
      <c r="AQ2144"/>
      <c r="AR2144"/>
      <c r="AS2144"/>
      <c r="AT2144"/>
      <c r="AU2144"/>
      <c r="AV2144"/>
      <c r="AW2144"/>
      <c r="AX2144"/>
      <c r="AY2144"/>
      <c r="AZ2144"/>
    </row>
    <row r="2145" spans="1:52" ht="12.75" customHeight="1" x14ac:dyDescent="0.25">
      <c r="A2145"/>
      <c r="B2145"/>
      <c r="C2145"/>
      <c r="D2145"/>
      <c r="E2145"/>
      <c r="F2145"/>
      <c r="G2145"/>
      <c r="H2145"/>
      <c r="I2145"/>
      <c r="J2145"/>
      <c r="K2145"/>
      <c r="L2145"/>
      <c r="M2145"/>
      <c r="N2145"/>
      <c r="O2145"/>
      <c r="P2145"/>
      <c r="Q2145"/>
      <c r="R2145"/>
      <c r="S2145"/>
      <c r="T2145"/>
      <c r="U2145"/>
      <c r="V2145"/>
      <c r="W2145"/>
      <c r="X2145"/>
      <c r="Y2145"/>
      <c r="Z2145"/>
      <c r="AA2145"/>
      <c r="AB2145"/>
      <c r="AC2145"/>
      <c r="AD2145"/>
      <c r="AE2145"/>
      <c r="AF2145"/>
      <c r="AG2145"/>
      <c r="AH2145"/>
      <c r="AI2145"/>
      <c r="AJ2145"/>
      <c r="AK2145"/>
      <c r="AL2145"/>
      <c r="AM2145"/>
      <c r="AN2145"/>
      <c r="AO2145"/>
      <c r="AP2145"/>
      <c r="AQ2145"/>
      <c r="AR2145"/>
      <c r="AS2145"/>
      <c r="AT2145"/>
      <c r="AU2145"/>
      <c r="AV2145"/>
      <c r="AW2145"/>
      <c r="AX2145"/>
      <c r="AY2145"/>
      <c r="AZ2145"/>
    </row>
    <row r="2146" spans="1:52" ht="12.75" customHeight="1" x14ac:dyDescent="0.25">
      <c r="A2146"/>
      <c r="B2146"/>
      <c r="C2146"/>
      <c r="D2146"/>
      <c r="E2146"/>
      <c r="F2146"/>
      <c r="G2146"/>
      <c r="H2146"/>
      <c r="I2146"/>
      <c r="J2146"/>
      <c r="K2146"/>
      <c r="L2146"/>
      <c r="M2146"/>
      <c r="N2146"/>
      <c r="O2146"/>
      <c r="P2146"/>
      <c r="Q2146"/>
      <c r="R2146"/>
      <c r="S2146"/>
      <c r="T2146"/>
      <c r="U2146"/>
      <c r="V2146"/>
      <c r="W2146"/>
      <c r="X2146"/>
      <c r="Y2146"/>
      <c r="Z2146"/>
      <c r="AA2146"/>
      <c r="AB2146"/>
      <c r="AC2146"/>
      <c r="AD2146"/>
      <c r="AE2146"/>
      <c r="AF2146"/>
      <c r="AG2146"/>
      <c r="AH2146"/>
      <c r="AI2146"/>
      <c r="AJ2146"/>
      <c r="AK2146"/>
      <c r="AL2146"/>
      <c r="AM2146"/>
      <c r="AN2146"/>
      <c r="AO2146"/>
      <c r="AP2146"/>
      <c r="AQ2146"/>
      <c r="AR2146"/>
      <c r="AS2146"/>
      <c r="AT2146"/>
      <c r="AU2146"/>
      <c r="AV2146"/>
      <c r="AW2146"/>
      <c r="AX2146"/>
      <c r="AY2146"/>
      <c r="AZ2146"/>
    </row>
    <row r="2147" spans="1:52" ht="12.75" customHeight="1" x14ac:dyDescent="0.25">
      <c r="A2147"/>
      <c r="B2147"/>
      <c r="C2147"/>
      <c r="D2147"/>
      <c r="E2147"/>
      <c r="F2147"/>
      <c r="G2147"/>
      <c r="H2147"/>
      <c r="I2147"/>
      <c r="J2147"/>
      <c r="K2147"/>
      <c r="L2147"/>
      <c r="M2147"/>
      <c r="N2147"/>
      <c r="O2147"/>
      <c r="P2147"/>
      <c r="Q2147"/>
      <c r="R2147"/>
      <c r="S2147"/>
      <c r="T2147"/>
      <c r="U2147"/>
      <c r="V2147"/>
      <c r="W2147"/>
      <c r="X2147"/>
      <c r="Y2147"/>
      <c r="Z2147"/>
      <c r="AA2147"/>
      <c r="AB2147"/>
      <c r="AC2147"/>
      <c r="AD2147"/>
      <c r="AE2147"/>
      <c r="AF2147"/>
      <c r="AG2147"/>
      <c r="AH2147"/>
      <c r="AI2147"/>
      <c r="AJ2147"/>
      <c r="AK2147"/>
      <c r="AL2147"/>
      <c r="AM2147"/>
      <c r="AN2147"/>
      <c r="AO2147"/>
      <c r="AP2147"/>
      <c r="AQ2147"/>
      <c r="AR2147"/>
      <c r="AS2147"/>
      <c r="AT2147"/>
      <c r="AU2147"/>
      <c r="AV2147"/>
      <c r="AW2147"/>
      <c r="AX2147"/>
      <c r="AY2147"/>
      <c r="AZ2147"/>
    </row>
    <row r="2148" spans="1:52" ht="12.75" customHeight="1" x14ac:dyDescent="0.25">
      <c r="A2148"/>
      <c r="B2148"/>
      <c r="C2148"/>
      <c r="D2148"/>
      <c r="E2148"/>
      <c r="F2148"/>
      <c r="G2148"/>
      <c r="H2148"/>
      <c r="I2148"/>
      <c r="J2148"/>
      <c r="K2148"/>
      <c r="L2148"/>
      <c r="M2148"/>
      <c r="N2148"/>
      <c r="O2148"/>
      <c r="P2148"/>
      <c r="Q2148"/>
      <c r="R2148"/>
      <c r="S2148"/>
      <c r="T2148"/>
      <c r="U2148"/>
      <c r="V2148"/>
      <c r="W2148"/>
      <c r="X2148"/>
      <c r="Y2148"/>
      <c r="Z2148"/>
      <c r="AA2148"/>
      <c r="AB2148"/>
      <c r="AC2148"/>
      <c r="AD2148"/>
      <c r="AE2148"/>
      <c r="AF2148"/>
      <c r="AG2148"/>
      <c r="AH2148"/>
      <c r="AI2148"/>
      <c r="AJ2148"/>
      <c r="AK2148"/>
      <c r="AL2148"/>
      <c r="AM2148"/>
      <c r="AN2148"/>
      <c r="AO2148"/>
      <c r="AP2148"/>
      <c r="AQ2148"/>
      <c r="AR2148"/>
      <c r="AS2148"/>
      <c r="AT2148"/>
      <c r="AU2148"/>
      <c r="AV2148"/>
      <c r="AW2148"/>
      <c r="AX2148"/>
      <c r="AY2148"/>
      <c r="AZ2148"/>
    </row>
    <row r="2149" spans="1:52" ht="12.75" customHeight="1" x14ac:dyDescent="0.25">
      <c r="A2149"/>
      <c r="B2149"/>
      <c r="C2149"/>
      <c r="D2149"/>
      <c r="E2149"/>
      <c r="F2149"/>
      <c r="G2149"/>
      <c r="H2149"/>
      <c r="I2149"/>
      <c r="J2149"/>
      <c r="K2149"/>
      <c r="L2149"/>
      <c r="M2149"/>
      <c r="N2149"/>
      <c r="O2149"/>
      <c r="P2149"/>
      <c r="Q2149"/>
      <c r="R2149"/>
      <c r="S2149"/>
      <c r="T2149"/>
      <c r="U2149"/>
      <c r="V2149"/>
      <c r="W2149"/>
      <c r="X2149"/>
      <c r="Y2149"/>
      <c r="Z2149"/>
      <c r="AA2149"/>
      <c r="AB2149"/>
      <c r="AC2149"/>
      <c r="AD2149"/>
      <c r="AE2149"/>
      <c r="AF2149"/>
      <c r="AG2149"/>
      <c r="AH2149"/>
      <c r="AI2149"/>
      <c r="AJ2149"/>
      <c r="AK2149"/>
      <c r="AL2149"/>
      <c r="AM2149"/>
      <c r="AN2149"/>
      <c r="AO2149"/>
      <c r="AP2149"/>
      <c r="AQ2149"/>
      <c r="AR2149"/>
      <c r="AS2149"/>
      <c r="AT2149"/>
      <c r="AU2149"/>
      <c r="AV2149"/>
      <c r="AW2149"/>
      <c r="AX2149"/>
      <c r="AY2149"/>
      <c r="AZ2149"/>
    </row>
    <row r="2150" spans="1:52" ht="12.75" customHeight="1" x14ac:dyDescent="0.25">
      <c r="A2150"/>
      <c r="B2150"/>
      <c r="C2150"/>
      <c r="D2150"/>
      <c r="E2150"/>
      <c r="F2150"/>
      <c r="G2150"/>
      <c r="H2150"/>
      <c r="I2150"/>
      <c r="J2150"/>
      <c r="K2150"/>
      <c r="L2150"/>
      <c r="M2150"/>
      <c r="N2150"/>
      <c r="O2150"/>
      <c r="P2150"/>
      <c r="Q2150"/>
      <c r="R2150"/>
      <c r="S2150"/>
      <c r="T2150"/>
      <c r="U2150"/>
      <c r="V2150"/>
      <c r="W2150"/>
      <c r="X2150"/>
      <c r="Y2150"/>
      <c r="Z2150"/>
      <c r="AA2150"/>
      <c r="AB2150"/>
      <c r="AC2150"/>
      <c r="AD2150"/>
      <c r="AE2150"/>
      <c r="AF2150"/>
      <c r="AG2150"/>
      <c r="AH2150"/>
      <c r="AI2150"/>
      <c r="AJ2150"/>
      <c r="AK2150"/>
      <c r="AL2150"/>
      <c r="AM2150"/>
      <c r="AN2150"/>
      <c r="AO2150"/>
      <c r="AP2150"/>
      <c r="AQ2150"/>
      <c r="AR2150"/>
      <c r="AS2150"/>
      <c r="AT2150"/>
      <c r="AU2150"/>
      <c r="AV2150"/>
      <c r="AW2150"/>
      <c r="AX2150"/>
      <c r="AY2150"/>
      <c r="AZ2150"/>
    </row>
    <row r="2151" spans="1:52" ht="12.75" customHeight="1" x14ac:dyDescent="0.25">
      <c r="A2151"/>
      <c r="B2151"/>
      <c r="C2151"/>
      <c r="D2151"/>
      <c r="E2151"/>
      <c r="F2151"/>
      <c r="G2151"/>
      <c r="H2151"/>
      <c r="I2151"/>
      <c r="J2151"/>
      <c r="K2151"/>
      <c r="L2151"/>
      <c r="M2151"/>
      <c r="N2151"/>
      <c r="O2151"/>
      <c r="P2151"/>
      <c r="Q2151"/>
      <c r="R2151"/>
      <c r="S2151"/>
      <c r="T2151"/>
      <c r="U2151"/>
      <c r="V2151"/>
      <c r="W2151"/>
      <c r="X2151"/>
      <c r="Y2151"/>
      <c r="Z2151"/>
      <c r="AA2151"/>
      <c r="AB2151"/>
      <c r="AC2151"/>
      <c r="AD2151"/>
      <c r="AE2151"/>
      <c r="AF2151"/>
      <c r="AG2151"/>
      <c r="AH2151"/>
      <c r="AI2151"/>
      <c r="AJ2151"/>
      <c r="AK2151"/>
      <c r="AL2151"/>
      <c r="AM2151"/>
      <c r="AN2151"/>
      <c r="AO2151"/>
      <c r="AP2151"/>
      <c r="AQ2151"/>
      <c r="AR2151"/>
      <c r="AS2151"/>
      <c r="AT2151"/>
      <c r="AU2151"/>
      <c r="AV2151"/>
      <c r="AW2151"/>
      <c r="AX2151"/>
      <c r="AY2151"/>
      <c r="AZ2151"/>
    </row>
    <row r="2152" spans="1:52" ht="12.75" customHeight="1" x14ac:dyDescent="0.25">
      <c r="A2152"/>
      <c r="B2152"/>
      <c r="C2152"/>
      <c r="D2152"/>
      <c r="E2152"/>
      <c r="F2152"/>
      <c r="G2152"/>
      <c r="H2152"/>
      <c r="I2152"/>
      <c r="J2152"/>
      <c r="K2152"/>
      <c r="L2152"/>
      <c r="M2152"/>
      <c r="N2152"/>
      <c r="O2152"/>
      <c r="P2152"/>
      <c r="Q2152"/>
      <c r="R2152"/>
      <c r="S2152"/>
      <c r="T2152"/>
      <c r="U2152"/>
      <c r="V2152"/>
      <c r="W2152"/>
      <c r="X2152"/>
      <c r="Y2152"/>
      <c r="Z2152"/>
      <c r="AA2152"/>
      <c r="AB2152"/>
      <c r="AC2152"/>
      <c r="AD2152"/>
      <c r="AE2152"/>
      <c r="AF2152"/>
      <c r="AG2152"/>
      <c r="AH2152"/>
      <c r="AI2152"/>
      <c r="AJ2152"/>
      <c r="AK2152"/>
      <c r="AL2152"/>
      <c r="AM2152"/>
      <c r="AN2152"/>
      <c r="AO2152"/>
      <c r="AP2152"/>
      <c r="AQ2152"/>
      <c r="AR2152"/>
      <c r="AS2152"/>
      <c r="AT2152"/>
      <c r="AU2152"/>
      <c r="AV2152"/>
      <c r="AW2152"/>
      <c r="AX2152"/>
      <c r="AY2152"/>
      <c r="AZ2152"/>
    </row>
    <row r="2153" spans="1:52" ht="12.75" customHeight="1" x14ac:dyDescent="0.25">
      <c r="A2153"/>
      <c r="B2153"/>
      <c r="C2153"/>
      <c r="D2153"/>
      <c r="E2153"/>
      <c r="F2153"/>
      <c r="G2153"/>
      <c r="H2153"/>
      <c r="I2153"/>
      <c r="J2153"/>
      <c r="K2153"/>
      <c r="L2153"/>
      <c r="M2153"/>
      <c r="N2153"/>
      <c r="O2153"/>
      <c r="P2153"/>
      <c r="Q2153"/>
      <c r="R2153"/>
      <c r="S2153"/>
      <c r="T2153"/>
      <c r="U2153"/>
      <c r="V2153"/>
      <c r="W2153"/>
      <c r="X2153"/>
      <c r="Y2153"/>
      <c r="Z2153"/>
      <c r="AA2153"/>
      <c r="AB2153"/>
      <c r="AC2153"/>
      <c r="AD2153"/>
      <c r="AE2153"/>
      <c r="AF2153"/>
      <c r="AG2153"/>
      <c r="AH2153"/>
      <c r="AI2153"/>
      <c r="AJ2153"/>
      <c r="AK2153"/>
      <c r="AL2153"/>
      <c r="AM2153"/>
      <c r="AN2153"/>
      <c r="AO2153"/>
      <c r="AP2153"/>
      <c r="AQ2153"/>
      <c r="AR2153"/>
      <c r="AS2153"/>
      <c r="AT2153"/>
      <c r="AU2153"/>
      <c r="AV2153"/>
      <c r="AW2153"/>
      <c r="AX2153"/>
      <c r="AY2153"/>
      <c r="AZ2153"/>
    </row>
    <row r="2154" spans="1:52" ht="12.75" customHeight="1" x14ac:dyDescent="0.25">
      <c r="A2154"/>
      <c r="B2154"/>
      <c r="C2154"/>
      <c r="D2154"/>
      <c r="E2154"/>
      <c r="F2154"/>
      <c r="G2154"/>
      <c r="H2154"/>
      <c r="I2154"/>
      <c r="J2154"/>
      <c r="K2154"/>
      <c r="L2154"/>
      <c r="M2154"/>
      <c r="N2154"/>
      <c r="O2154"/>
      <c r="P2154"/>
      <c r="Q2154"/>
      <c r="R2154"/>
      <c r="S2154"/>
      <c r="T2154"/>
      <c r="U2154"/>
      <c r="V2154"/>
      <c r="W2154"/>
      <c r="X2154"/>
      <c r="Y2154"/>
      <c r="Z2154"/>
      <c r="AA2154"/>
      <c r="AB2154"/>
      <c r="AC2154"/>
      <c r="AD2154"/>
      <c r="AE2154"/>
      <c r="AF2154"/>
      <c r="AG2154"/>
      <c r="AH2154"/>
      <c r="AI2154"/>
      <c r="AJ2154"/>
      <c r="AK2154"/>
      <c r="AL2154"/>
      <c r="AM2154"/>
      <c r="AN2154"/>
      <c r="AO2154"/>
      <c r="AP2154"/>
      <c r="AQ2154"/>
      <c r="AR2154"/>
      <c r="AS2154"/>
      <c r="AT2154"/>
      <c r="AU2154"/>
      <c r="AV2154"/>
      <c r="AW2154"/>
      <c r="AX2154"/>
      <c r="AY2154"/>
      <c r="AZ2154"/>
    </row>
    <row r="2155" spans="1:52" ht="12.75" customHeight="1" x14ac:dyDescent="0.25">
      <c r="A2155"/>
      <c r="B2155"/>
      <c r="C2155"/>
      <c r="D2155"/>
      <c r="E2155"/>
      <c r="F2155"/>
      <c r="G2155"/>
      <c r="H2155"/>
      <c r="I2155"/>
      <c r="J2155"/>
      <c r="K2155"/>
      <c r="L2155"/>
      <c r="M2155"/>
      <c r="N2155"/>
      <c r="O2155"/>
      <c r="P2155"/>
      <c r="Q2155"/>
      <c r="R2155"/>
      <c r="S2155"/>
      <c r="T2155"/>
      <c r="U2155"/>
      <c r="V2155"/>
      <c r="W2155"/>
      <c r="X2155"/>
      <c r="Y2155"/>
      <c r="Z2155"/>
      <c r="AA2155"/>
      <c r="AB2155"/>
      <c r="AC2155"/>
      <c r="AD2155"/>
      <c r="AE2155"/>
      <c r="AF2155"/>
      <c r="AG2155"/>
      <c r="AH2155"/>
      <c r="AI2155"/>
      <c r="AJ2155"/>
      <c r="AK2155"/>
      <c r="AL2155"/>
      <c r="AM2155"/>
      <c r="AN2155"/>
      <c r="AO2155"/>
      <c r="AP2155"/>
      <c r="AQ2155"/>
      <c r="AR2155"/>
      <c r="AS2155"/>
      <c r="AT2155"/>
      <c r="AU2155"/>
      <c r="AV2155"/>
      <c r="AW2155"/>
      <c r="AX2155"/>
      <c r="AY2155"/>
      <c r="AZ2155"/>
    </row>
    <row r="2156" spans="1:52" ht="12.75" customHeight="1" x14ac:dyDescent="0.25">
      <c r="A2156"/>
      <c r="B2156"/>
      <c r="C2156"/>
      <c r="D2156"/>
      <c r="E2156"/>
      <c r="F2156"/>
      <c r="G2156"/>
      <c r="H2156"/>
      <c r="I2156"/>
      <c r="J2156"/>
      <c r="K2156"/>
      <c r="L2156"/>
      <c r="M2156"/>
      <c r="N2156"/>
      <c r="O2156"/>
      <c r="P2156"/>
      <c r="Q2156"/>
      <c r="R2156"/>
      <c r="S2156"/>
      <c r="T2156"/>
      <c r="U2156"/>
      <c r="V2156"/>
      <c r="W2156"/>
      <c r="X2156"/>
      <c r="Y2156"/>
      <c r="Z2156"/>
      <c r="AA2156"/>
      <c r="AB2156"/>
      <c r="AC2156"/>
      <c r="AD2156"/>
      <c r="AE2156"/>
      <c r="AF2156"/>
      <c r="AG2156"/>
      <c r="AH2156"/>
      <c r="AI2156"/>
      <c r="AJ2156"/>
      <c r="AK2156"/>
      <c r="AL2156"/>
      <c r="AM2156"/>
      <c r="AN2156"/>
      <c r="AO2156"/>
      <c r="AP2156"/>
      <c r="AQ2156"/>
      <c r="AR2156"/>
      <c r="AS2156"/>
      <c r="AT2156"/>
      <c r="AU2156"/>
      <c r="AV2156"/>
      <c r="AW2156"/>
      <c r="AX2156"/>
      <c r="AY2156"/>
      <c r="AZ2156"/>
    </row>
    <row r="2157" spans="1:52" ht="12.75" customHeight="1" x14ac:dyDescent="0.25">
      <c r="A2157"/>
      <c r="B2157"/>
      <c r="C2157"/>
      <c r="D2157"/>
      <c r="E2157"/>
      <c r="F2157"/>
      <c r="G2157"/>
      <c r="H2157"/>
      <c r="I2157"/>
      <c r="J2157"/>
      <c r="K2157"/>
      <c r="L2157"/>
      <c r="M2157"/>
      <c r="N2157"/>
      <c r="O2157"/>
      <c r="P2157"/>
      <c r="Q2157"/>
      <c r="R2157"/>
      <c r="S2157"/>
      <c r="T2157"/>
      <c r="U2157"/>
      <c r="V2157"/>
      <c r="W2157"/>
      <c r="X2157"/>
      <c r="Y2157"/>
      <c r="Z2157"/>
      <c r="AA2157"/>
      <c r="AB2157"/>
      <c r="AC2157"/>
      <c r="AD2157"/>
      <c r="AE2157"/>
      <c r="AF2157"/>
      <c r="AG2157"/>
      <c r="AH2157"/>
      <c r="AI2157"/>
      <c r="AJ2157"/>
      <c r="AK2157"/>
      <c r="AL2157"/>
      <c r="AM2157"/>
      <c r="AN2157"/>
      <c r="AO2157"/>
      <c r="AP2157"/>
      <c r="AQ2157"/>
      <c r="AR2157"/>
      <c r="AS2157"/>
      <c r="AT2157"/>
      <c r="AU2157"/>
      <c r="AV2157"/>
      <c r="AW2157"/>
      <c r="AX2157"/>
      <c r="AY2157"/>
      <c r="AZ2157"/>
    </row>
    <row r="2158" spans="1:52" ht="12.75" customHeight="1" x14ac:dyDescent="0.25">
      <c r="A2158"/>
      <c r="B2158"/>
      <c r="C2158"/>
      <c r="D2158"/>
      <c r="E2158"/>
      <c r="F2158"/>
      <c r="G2158"/>
      <c r="H2158"/>
      <c r="I2158"/>
      <c r="J2158"/>
      <c r="K2158"/>
      <c r="L2158"/>
      <c r="M2158"/>
      <c r="N2158"/>
      <c r="O2158"/>
      <c r="P2158"/>
      <c r="Q2158"/>
      <c r="R2158"/>
      <c r="S2158"/>
      <c r="T2158"/>
      <c r="U2158"/>
      <c r="V2158"/>
      <c r="W2158"/>
      <c r="X2158"/>
      <c r="Y2158"/>
      <c r="Z2158"/>
      <c r="AA2158"/>
      <c r="AB2158"/>
      <c r="AC2158"/>
      <c r="AD2158"/>
      <c r="AE2158"/>
      <c r="AF2158"/>
      <c r="AG2158"/>
      <c r="AH2158"/>
      <c r="AI2158"/>
      <c r="AJ2158"/>
      <c r="AK2158"/>
      <c r="AL2158"/>
      <c r="AM2158"/>
      <c r="AN2158"/>
      <c r="AO2158"/>
      <c r="AP2158"/>
      <c r="AQ2158"/>
      <c r="AR2158"/>
      <c r="AS2158"/>
      <c r="AT2158"/>
      <c r="AU2158"/>
      <c r="AV2158"/>
      <c r="AW2158"/>
      <c r="AX2158"/>
      <c r="AY2158"/>
      <c r="AZ2158"/>
    </row>
    <row r="2159" spans="1:52" ht="12.75" customHeight="1" x14ac:dyDescent="0.25">
      <c r="A2159"/>
      <c r="B2159"/>
      <c r="C2159"/>
      <c r="D2159"/>
      <c r="E2159"/>
      <c r="F2159"/>
      <c r="G2159"/>
      <c r="H2159"/>
      <c r="I2159"/>
      <c r="J2159"/>
      <c r="K2159"/>
      <c r="L2159"/>
      <c r="M2159"/>
      <c r="N2159"/>
      <c r="O2159"/>
      <c r="P2159"/>
      <c r="Q2159"/>
      <c r="R2159"/>
      <c r="S2159"/>
      <c r="T2159"/>
      <c r="U2159"/>
      <c r="V2159"/>
      <c r="W2159"/>
      <c r="X2159"/>
      <c r="Y2159"/>
      <c r="Z2159"/>
      <c r="AA2159"/>
      <c r="AB2159"/>
      <c r="AC2159"/>
      <c r="AD2159"/>
      <c r="AE2159"/>
      <c r="AF2159"/>
      <c r="AG2159"/>
      <c r="AH2159"/>
      <c r="AI2159"/>
      <c r="AJ2159"/>
      <c r="AK2159"/>
      <c r="AL2159"/>
      <c r="AM2159"/>
      <c r="AN2159"/>
      <c r="AO2159"/>
      <c r="AP2159"/>
      <c r="AQ2159"/>
      <c r="AR2159"/>
      <c r="AS2159"/>
      <c r="AT2159"/>
      <c r="AU2159"/>
      <c r="AV2159"/>
      <c r="AW2159"/>
      <c r="AX2159"/>
      <c r="AY2159"/>
      <c r="AZ2159"/>
    </row>
    <row r="2160" spans="1:52" ht="12.75" customHeight="1" x14ac:dyDescent="0.25">
      <c r="A2160"/>
      <c r="B2160"/>
      <c r="C2160"/>
      <c r="D2160"/>
      <c r="E2160"/>
      <c r="F2160"/>
      <c r="G2160"/>
      <c r="H2160"/>
      <c r="I2160"/>
      <c r="J2160"/>
      <c r="K2160"/>
      <c r="L2160"/>
      <c r="M2160"/>
      <c r="N2160"/>
      <c r="O2160"/>
      <c r="P2160"/>
      <c r="Q2160"/>
      <c r="R2160"/>
      <c r="S2160"/>
      <c r="T2160"/>
      <c r="U2160"/>
      <c r="V2160"/>
      <c r="W2160"/>
      <c r="X2160"/>
      <c r="Y2160"/>
      <c r="Z2160"/>
      <c r="AA2160"/>
      <c r="AB2160"/>
      <c r="AC2160"/>
      <c r="AD2160"/>
      <c r="AE2160"/>
      <c r="AF2160"/>
      <c r="AG2160"/>
      <c r="AH2160"/>
      <c r="AI2160"/>
      <c r="AJ2160"/>
      <c r="AK2160"/>
      <c r="AL2160"/>
      <c r="AM2160"/>
      <c r="AN2160"/>
      <c r="AO2160"/>
      <c r="AP2160"/>
      <c r="AQ2160"/>
      <c r="AR2160"/>
      <c r="AS2160"/>
      <c r="AT2160"/>
      <c r="AU2160"/>
      <c r="AV2160"/>
      <c r="AW2160"/>
      <c r="AX2160"/>
      <c r="AY2160"/>
      <c r="AZ2160"/>
    </row>
    <row r="2161" spans="1:52" ht="12.75" customHeight="1" x14ac:dyDescent="0.25">
      <c r="A2161"/>
      <c r="B2161"/>
      <c r="C2161"/>
      <c r="D2161"/>
      <c r="E2161"/>
      <c r="F2161"/>
      <c r="G2161"/>
      <c r="H2161"/>
      <c r="I2161"/>
      <c r="J2161"/>
      <c r="K2161"/>
      <c r="L2161"/>
      <c r="M2161"/>
      <c r="N2161"/>
      <c r="O2161"/>
      <c r="P2161"/>
      <c r="Q2161"/>
      <c r="R2161"/>
      <c r="S2161"/>
      <c r="T2161"/>
      <c r="U2161"/>
      <c r="V2161"/>
      <c r="W2161"/>
      <c r="X2161"/>
      <c r="Y2161"/>
      <c r="Z2161"/>
      <c r="AA2161"/>
      <c r="AB2161"/>
      <c r="AC2161"/>
      <c r="AD2161"/>
      <c r="AE2161"/>
      <c r="AF2161"/>
      <c r="AG2161"/>
      <c r="AH2161"/>
      <c r="AI2161"/>
      <c r="AJ2161"/>
      <c r="AK2161"/>
      <c r="AL2161"/>
      <c r="AM2161"/>
      <c r="AN2161"/>
      <c r="AO2161"/>
      <c r="AP2161"/>
      <c r="AQ2161"/>
      <c r="AR2161"/>
      <c r="AS2161"/>
      <c r="AT2161"/>
      <c r="AU2161"/>
      <c r="AV2161"/>
      <c r="AW2161"/>
      <c r="AX2161"/>
      <c r="AY2161"/>
      <c r="AZ2161"/>
    </row>
    <row r="2162" spans="1:52" ht="12.75" customHeight="1" x14ac:dyDescent="0.25">
      <c r="A2162"/>
      <c r="B2162"/>
      <c r="C2162"/>
      <c r="D2162"/>
      <c r="E2162"/>
      <c r="F2162"/>
      <c r="G2162"/>
      <c r="H2162"/>
      <c r="I2162"/>
      <c r="J2162"/>
      <c r="K2162"/>
      <c r="L2162"/>
      <c r="M2162"/>
      <c r="N2162"/>
      <c r="O2162"/>
      <c r="P2162"/>
      <c r="Q2162"/>
      <c r="R2162"/>
      <c r="S2162"/>
      <c r="T2162"/>
      <c r="U2162"/>
      <c r="V2162"/>
      <c r="W2162"/>
      <c r="X2162"/>
      <c r="Y2162"/>
      <c r="Z2162"/>
      <c r="AA2162"/>
      <c r="AB2162"/>
      <c r="AC2162"/>
      <c r="AD2162"/>
      <c r="AE2162"/>
      <c r="AF2162"/>
      <c r="AG2162"/>
      <c r="AH2162"/>
      <c r="AI2162"/>
      <c r="AJ2162"/>
      <c r="AK2162"/>
      <c r="AL2162"/>
      <c r="AM2162"/>
      <c r="AN2162"/>
      <c r="AO2162"/>
      <c r="AP2162"/>
      <c r="AQ2162"/>
      <c r="AR2162"/>
      <c r="AS2162"/>
      <c r="AT2162"/>
      <c r="AU2162"/>
      <c r="AV2162"/>
      <c r="AW2162"/>
      <c r="AX2162"/>
      <c r="AY2162"/>
      <c r="AZ2162"/>
    </row>
    <row r="2163" spans="1:52" ht="12.75" customHeight="1" x14ac:dyDescent="0.25">
      <c r="A2163"/>
      <c r="B2163"/>
      <c r="C2163"/>
      <c r="D2163"/>
      <c r="E2163"/>
      <c r="F2163"/>
      <c r="G2163"/>
      <c r="H2163"/>
      <c r="I2163"/>
      <c r="J2163"/>
      <c r="K2163"/>
      <c r="L2163"/>
      <c r="M2163"/>
      <c r="N2163"/>
      <c r="O2163"/>
      <c r="P2163"/>
      <c r="Q2163"/>
      <c r="R2163"/>
      <c r="S2163"/>
      <c r="T2163"/>
      <c r="U2163"/>
      <c r="V2163"/>
      <c r="W2163"/>
      <c r="X2163"/>
      <c r="Y2163"/>
      <c r="Z2163"/>
      <c r="AA2163"/>
      <c r="AB2163"/>
      <c r="AC2163"/>
      <c r="AD2163"/>
      <c r="AE2163"/>
      <c r="AF2163"/>
      <c r="AG2163"/>
      <c r="AH2163"/>
      <c r="AI2163"/>
      <c r="AJ2163"/>
      <c r="AK2163"/>
      <c r="AL2163"/>
      <c r="AM2163"/>
      <c r="AN2163"/>
      <c r="AO2163"/>
      <c r="AP2163"/>
      <c r="AQ2163"/>
      <c r="AR2163"/>
      <c r="AS2163"/>
      <c r="AT2163"/>
      <c r="AU2163"/>
      <c r="AV2163"/>
      <c r="AW2163"/>
      <c r="AX2163"/>
      <c r="AY2163"/>
      <c r="AZ2163"/>
    </row>
    <row r="2164" spans="1:52" ht="12.75" customHeight="1" x14ac:dyDescent="0.25">
      <c r="A2164"/>
      <c r="B2164"/>
      <c r="C2164"/>
      <c r="D2164"/>
      <c r="E2164"/>
      <c r="F2164"/>
      <c r="G2164"/>
      <c r="H2164"/>
      <c r="I2164"/>
      <c r="J2164"/>
      <c r="K2164"/>
      <c r="L2164"/>
      <c r="M2164"/>
      <c r="N2164"/>
      <c r="O2164"/>
      <c r="P2164"/>
      <c r="Q2164"/>
      <c r="R2164"/>
      <c r="S2164"/>
      <c r="T2164"/>
      <c r="U2164"/>
      <c r="V2164"/>
      <c r="W2164"/>
      <c r="X2164"/>
      <c r="Y2164"/>
      <c r="Z2164"/>
      <c r="AA2164"/>
      <c r="AB2164"/>
      <c r="AC2164"/>
      <c r="AD2164"/>
      <c r="AE2164"/>
      <c r="AF2164"/>
      <c r="AG2164"/>
      <c r="AH2164"/>
      <c r="AI2164"/>
      <c r="AJ2164"/>
      <c r="AK2164"/>
      <c r="AL2164"/>
      <c r="AM2164"/>
      <c r="AN2164"/>
      <c r="AO2164"/>
      <c r="AP2164"/>
      <c r="AQ2164"/>
      <c r="AR2164"/>
      <c r="AS2164"/>
      <c r="AT2164"/>
      <c r="AU2164"/>
      <c r="AV2164"/>
      <c r="AW2164"/>
      <c r="AX2164"/>
      <c r="AY2164"/>
      <c r="AZ2164"/>
    </row>
    <row r="2165" spans="1:52" ht="12.75" customHeight="1" x14ac:dyDescent="0.25">
      <c r="A2165"/>
      <c r="B2165"/>
      <c r="C2165"/>
      <c r="D2165"/>
      <c r="E2165"/>
      <c r="F2165"/>
      <c r="G2165"/>
      <c r="H2165"/>
      <c r="I2165"/>
      <c r="J2165"/>
      <c r="K2165"/>
      <c r="L2165"/>
      <c r="M2165"/>
      <c r="N2165"/>
      <c r="O2165"/>
      <c r="P2165"/>
      <c r="Q2165"/>
      <c r="R2165"/>
      <c r="S2165"/>
      <c r="T2165"/>
      <c r="U2165"/>
      <c r="V2165"/>
      <c r="W2165"/>
      <c r="X2165"/>
      <c r="Y2165"/>
      <c r="Z2165"/>
      <c r="AA2165"/>
      <c r="AB2165"/>
      <c r="AC2165"/>
      <c r="AD2165"/>
      <c r="AE2165"/>
      <c r="AF2165"/>
      <c r="AG2165"/>
      <c r="AH2165"/>
      <c r="AI2165"/>
      <c r="AJ2165"/>
      <c r="AK2165"/>
      <c r="AL2165"/>
      <c r="AM2165"/>
      <c r="AN2165"/>
      <c r="AO2165"/>
      <c r="AP2165"/>
      <c r="AQ2165"/>
      <c r="AR2165"/>
      <c r="AS2165"/>
      <c r="AT2165"/>
      <c r="AU2165"/>
      <c r="AV2165"/>
      <c r="AW2165"/>
      <c r="AX2165"/>
      <c r="AY2165"/>
      <c r="AZ2165"/>
    </row>
    <row r="2166" spans="1:52" ht="12.75" customHeight="1" x14ac:dyDescent="0.25">
      <c r="A2166"/>
      <c r="B2166"/>
      <c r="C2166"/>
      <c r="D2166"/>
      <c r="E2166"/>
      <c r="F2166"/>
      <c r="G2166"/>
      <c r="H2166"/>
      <c r="I2166"/>
      <c r="J2166"/>
      <c r="K2166"/>
      <c r="L2166"/>
      <c r="M2166"/>
      <c r="N2166"/>
      <c r="O2166"/>
      <c r="P2166"/>
      <c r="Q2166"/>
      <c r="R2166"/>
      <c r="S2166"/>
      <c r="T2166"/>
      <c r="U2166"/>
      <c r="V2166"/>
      <c r="W2166"/>
      <c r="X2166"/>
      <c r="Y2166"/>
      <c r="Z2166"/>
      <c r="AA2166"/>
      <c r="AB2166"/>
      <c r="AC2166"/>
      <c r="AD2166"/>
      <c r="AE2166"/>
      <c r="AF2166"/>
      <c r="AG2166"/>
      <c r="AH2166"/>
      <c r="AI2166"/>
      <c r="AJ2166"/>
      <c r="AK2166"/>
      <c r="AL2166"/>
      <c r="AM2166"/>
      <c r="AN2166"/>
      <c r="AO2166"/>
      <c r="AP2166"/>
      <c r="AQ2166"/>
      <c r="AR2166"/>
      <c r="AS2166"/>
      <c r="AT2166"/>
      <c r="AU2166"/>
      <c r="AV2166"/>
      <c r="AW2166"/>
      <c r="AX2166"/>
      <c r="AY2166"/>
      <c r="AZ2166"/>
    </row>
    <row r="2167" spans="1:52" ht="12.75" customHeight="1" x14ac:dyDescent="0.25">
      <c r="A2167"/>
      <c r="B2167"/>
      <c r="C2167"/>
      <c r="D2167"/>
      <c r="E2167"/>
      <c r="F2167"/>
      <c r="G2167"/>
      <c r="H2167"/>
      <c r="I2167"/>
      <c r="J2167"/>
      <c r="K2167"/>
      <c r="L2167"/>
      <c r="M2167"/>
      <c r="N2167"/>
      <c r="O2167"/>
      <c r="P2167"/>
      <c r="Q2167"/>
      <c r="R2167"/>
      <c r="S2167"/>
      <c r="T2167"/>
      <c r="U2167"/>
      <c r="V2167"/>
      <c r="W2167"/>
      <c r="X2167"/>
      <c r="Y2167"/>
      <c r="Z2167"/>
      <c r="AA2167"/>
      <c r="AB2167"/>
      <c r="AC2167"/>
      <c r="AD2167"/>
      <c r="AE2167"/>
      <c r="AF2167"/>
      <c r="AG2167"/>
      <c r="AH2167"/>
      <c r="AI2167"/>
      <c r="AJ2167"/>
      <c r="AK2167"/>
      <c r="AL2167"/>
      <c r="AM2167"/>
      <c r="AN2167"/>
      <c r="AO2167"/>
      <c r="AP2167"/>
      <c r="AQ2167"/>
      <c r="AR2167"/>
      <c r="AS2167"/>
      <c r="AT2167"/>
      <c r="AU2167"/>
      <c r="AV2167"/>
      <c r="AW2167"/>
      <c r="AX2167"/>
      <c r="AY2167"/>
      <c r="AZ2167"/>
    </row>
    <row r="2168" spans="1:52" ht="12.75" customHeight="1" x14ac:dyDescent="0.25">
      <c r="A2168"/>
      <c r="B2168"/>
      <c r="C2168"/>
      <c r="D2168"/>
      <c r="E2168"/>
      <c r="F2168"/>
      <c r="G2168"/>
      <c r="H2168"/>
      <c r="I2168"/>
      <c r="J2168"/>
      <c r="K2168"/>
      <c r="L2168"/>
      <c r="M2168"/>
      <c r="N2168"/>
      <c r="O2168"/>
      <c r="P2168"/>
      <c r="Q2168"/>
      <c r="R2168"/>
      <c r="S2168"/>
      <c r="T2168"/>
      <c r="U2168"/>
      <c r="V2168"/>
      <c r="W2168"/>
      <c r="X2168"/>
      <c r="Y2168"/>
      <c r="Z2168"/>
      <c r="AA2168"/>
      <c r="AB2168"/>
      <c r="AC2168"/>
      <c r="AD2168"/>
      <c r="AE2168"/>
      <c r="AF2168"/>
      <c r="AG2168"/>
      <c r="AH2168"/>
      <c r="AI2168"/>
      <c r="AJ2168"/>
      <c r="AK2168"/>
      <c r="AL2168"/>
      <c r="AM2168"/>
      <c r="AN2168"/>
      <c r="AO2168"/>
      <c r="AP2168"/>
      <c r="AQ2168"/>
      <c r="AR2168"/>
      <c r="AS2168"/>
      <c r="AT2168"/>
      <c r="AU2168"/>
      <c r="AV2168"/>
      <c r="AW2168"/>
      <c r="AX2168"/>
      <c r="AY2168"/>
      <c r="AZ2168"/>
    </row>
    <row r="2169" spans="1:52" ht="12.75" customHeight="1" x14ac:dyDescent="0.25">
      <c r="A2169"/>
      <c r="B2169"/>
      <c r="C2169"/>
      <c r="D2169"/>
      <c r="E2169"/>
      <c r="F2169"/>
      <c r="G2169"/>
      <c r="H2169"/>
      <c r="I2169"/>
      <c r="J2169"/>
      <c r="K2169"/>
      <c r="L2169"/>
      <c r="M2169"/>
      <c r="N2169"/>
      <c r="O2169"/>
      <c r="P2169"/>
      <c r="Q2169"/>
      <c r="R2169"/>
      <c r="S2169"/>
      <c r="T2169"/>
      <c r="U2169"/>
      <c r="V2169"/>
      <c r="W2169"/>
      <c r="X2169"/>
      <c r="Y2169"/>
      <c r="Z2169"/>
      <c r="AA2169"/>
      <c r="AB2169"/>
      <c r="AC2169"/>
      <c r="AD2169"/>
      <c r="AE2169"/>
      <c r="AF2169"/>
      <c r="AG2169"/>
      <c r="AH2169"/>
      <c r="AI2169"/>
      <c r="AJ2169"/>
      <c r="AK2169"/>
      <c r="AL2169"/>
      <c r="AM2169"/>
      <c r="AN2169"/>
      <c r="AO2169"/>
      <c r="AP2169"/>
      <c r="AQ2169"/>
      <c r="AR2169"/>
      <c r="AS2169"/>
      <c r="AT2169"/>
      <c r="AU2169"/>
      <c r="AV2169"/>
      <c r="AW2169"/>
      <c r="AX2169"/>
      <c r="AY2169"/>
      <c r="AZ2169"/>
    </row>
    <row r="2170" spans="1:52" ht="12.75" customHeight="1" x14ac:dyDescent="0.25">
      <c r="A2170"/>
      <c r="B2170"/>
      <c r="C2170"/>
      <c r="D2170"/>
      <c r="E2170"/>
      <c r="F2170"/>
      <c r="G2170"/>
      <c r="H2170"/>
      <c r="I2170"/>
      <c r="J2170"/>
      <c r="K2170"/>
      <c r="L2170"/>
      <c r="M2170"/>
      <c r="N2170"/>
      <c r="O2170"/>
      <c r="P2170"/>
      <c r="Q2170"/>
      <c r="R2170"/>
      <c r="S2170"/>
      <c r="T2170"/>
      <c r="U2170"/>
      <c r="V2170"/>
      <c r="W2170"/>
      <c r="X2170"/>
      <c r="Y2170"/>
      <c r="Z2170"/>
      <c r="AA2170"/>
      <c r="AB2170"/>
      <c r="AC2170"/>
      <c r="AD2170"/>
      <c r="AE2170"/>
      <c r="AF2170"/>
      <c r="AG2170"/>
      <c r="AH2170"/>
      <c r="AI2170"/>
      <c r="AJ2170"/>
      <c r="AK2170"/>
      <c r="AL2170"/>
      <c r="AM2170"/>
      <c r="AN2170"/>
      <c r="AO2170"/>
      <c r="AP2170"/>
      <c r="AQ2170"/>
      <c r="AR2170"/>
      <c r="AS2170"/>
      <c r="AT2170"/>
      <c r="AU2170"/>
      <c r="AV2170"/>
      <c r="AW2170"/>
      <c r="AX2170"/>
      <c r="AY2170"/>
      <c r="AZ2170"/>
    </row>
    <row r="2171" spans="1:52" ht="12.75" customHeight="1" x14ac:dyDescent="0.25">
      <c r="A2171"/>
      <c r="B2171"/>
      <c r="C2171"/>
      <c r="D2171"/>
      <c r="E2171"/>
      <c r="F2171"/>
      <c r="G2171"/>
      <c r="H2171"/>
      <c r="I2171"/>
      <c r="J2171"/>
      <c r="K2171"/>
      <c r="L2171"/>
      <c r="M2171"/>
      <c r="N2171"/>
      <c r="O2171"/>
      <c r="P2171"/>
      <c r="Q2171"/>
      <c r="R2171"/>
      <c r="S2171"/>
      <c r="T2171"/>
      <c r="U2171"/>
      <c r="V2171"/>
      <c r="W2171"/>
      <c r="X2171"/>
      <c r="Y2171"/>
      <c r="Z2171"/>
      <c r="AA2171"/>
      <c r="AB2171"/>
      <c r="AC2171"/>
      <c r="AD2171"/>
      <c r="AE2171"/>
      <c r="AF2171"/>
      <c r="AG2171"/>
      <c r="AH2171"/>
      <c r="AI2171"/>
      <c r="AJ2171"/>
      <c r="AK2171"/>
      <c r="AL2171"/>
      <c r="AM2171"/>
      <c r="AN2171"/>
      <c r="AO2171"/>
      <c r="AP2171"/>
      <c r="AQ2171"/>
      <c r="AR2171"/>
      <c r="AS2171"/>
      <c r="AT2171"/>
      <c r="AU2171"/>
      <c r="AV2171"/>
      <c r="AW2171"/>
      <c r="AX2171"/>
      <c r="AY2171"/>
      <c r="AZ2171"/>
    </row>
    <row r="2172" spans="1:52" ht="12.75" customHeight="1" x14ac:dyDescent="0.25">
      <c r="A2172"/>
      <c r="B2172"/>
      <c r="C2172"/>
      <c r="D2172"/>
      <c r="E2172"/>
      <c r="F2172"/>
      <c r="G2172"/>
      <c r="H2172"/>
      <c r="I2172"/>
      <c r="J2172"/>
      <c r="K2172"/>
      <c r="L2172"/>
      <c r="M2172"/>
      <c r="N2172"/>
      <c r="O2172"/>
      <c r="P2172"/>
      <c r="Q2172"/>
      <c r="R2172"/>
      <c r="S2172"/>
      <c r="T2172"/>
      <c r="U2172"/>
      <c r="V2172"/>
      <c r="W2172"/>
      <c r="X2172"/>
      <c r="Y2172"/>
      <c r="Z2172"/>
      <c r="AA2172"/>
      <c r="AB2172"/>
      <c r="AC2172"/>
      <c r="AD2172"/>
      <c r="AE2172"/>
      <c r="AF2172"/>
      <c r="AG2172"/>
      <c r="AH2172"/>
      <c r="AI2172"/>
      <c r="AJ2172"/>
      <c r="AK2172"/>
      <c r="AL2172"/>
      <c r="AM2172"/>
      <c r="AN2172"/>
      <c r="AO2172"/>
      <c r="AP2172"/>
      <c r="AQ2172"/>
      <c r="AR2172"/>
      <c r="AS2172"/>
      <c r="AT2172"/>
      <c r="AU2172"/>
      <c r="AV2172"/>
      <c r="AW2172"/>
      <c r="AX2172"/>
      <c r="AY2172"/>
      <c r="AZ2172"/>
    </row>
    <row r="2173" spans="1:52" ht="12.75" customHeight="1" x14ac:dyDescent="0.25">
      <c r="A2173"/>
      <c r="B2173"/>
      <c r="C2173"/>
      <c r="D2173"/>
      <c r="E2173"/>
      <c r="F2173"/>
      <c r="G2173"/>
      <c r="H2173"/>
      <c r="I2173"/>
      <c r="J2173"/>
      <c r="K2173"/>
      <c r="L2173"/>
      <c r="M2173"/>
      <c r="N2173"/>
      <c r="O2173"/>
      <c r="P2173"/>
      <c r="Q2173"/>
      <c r="R2173"/>
      <c r="S2173"/>
      <c r="T2173"/>
      <c r="U2173"/>
      <c r="V2173"/>
      <c r="W2173"/>
      <c r="X2173"/>
      <c r="Y2173"/>
      <c r="Z2173"/>
      <c r="AA2173"/>
      <c r="AB2173"/>
      <c r="AC2173"/>
      <c r="AD2173"/>
      <c r="AE2173"/>
      <c r="AF2173"/>
      <c r="AG2173"/>
      <c r="AH2173"/>
      <c r="AI2173"/>
      <c r="AJ2173"/>
      <c r="AK2173"/>
      <c r="AL2173"/>
      <c r="AM2173"/>
      <c r="AN2173"/>
      <c r="AO2173"/>
      <c r="AP2173"/>
      <c r="AQ2173"/>
      <c r="AR2173"/>
      <c r="AS2173"/>
      <c r="AT2173"/>
      <c r="AU2173"/>
      <c r="AV2173"/>
      <c r="AW2173"/>
      <c r="AX2173"/>
      <c r="AY2173"/>
      <c r="AZ2173"/>
    </row>
    <row r="2174" spans="1:52" ht="12.75" customHeight="1" x14ac:dyDescent="0.25">
      <c r="A2174"/>
      <c r="B2174"/>
      <c r="C2174"/>
      <c r="D2174"/>
      <c r="E2174"/>
      <c r="F2174"/>
      <c r="G2174"/>
      <c r="H2174"/>
      <c r="I2174"/>
      <c r="J2174"/>
      <c r="K2174"/>
      <c r="L2174"/>
      <c r="M2174"/>
      <c r="N2174"/>
      <c r="O2174"/>
      <c r="P2174"/>
      <c r="Q2174"/>
      <c r="R2174"/>
      <c r="S2174"/>
      <c r="T2174"/>
      <c r="U2174"/>
      <c r="V2174"/>
      <c r="W2174"/>
      <c r="X2174"/>
      <c r="Y2174"/>
      <c r="Z2174"/>
      <c r="AA2174"/>
      <c r="AB2174"/>
      <c r="AC2174"/>
      <c r="AD2174"/>
      <c r="AE2174"/>
      <c r="AF2174"/>
      <c r="AG2174"/>
      <c r="AH2174"/>
      <c r="AI2174"/>
      <c r="AJ2174"/>
      <c r="AK2174"/>
      <c r="AL2174"/>
      <c r="AM2174"/>
      <c r="AN2174"/>
      <c r="AO2174"/>
      <c r="AP2174"/>
      <c r="AQ2174"/>
      <c r="AR2174"/>
      <c r="AS2174"/>
      <c r="AT2174"/>
      <c r="AU2174"/>
      <c r="AV2174"/>
      <c r="AW2174"/>
      <c r="AX2174"/>
      <c r="AY2174"/>
      <c r="AZ2174"/>
    </row>
    <row r="2175" spans="1:52" ht="12.75" customHeight="1" x14ac:dyDescent="0.25">
      <c r="A2175"/>
      <c r="B2175"/>
      <c r="C2175"/>
      <c r="D2175"/>
      <c r="E2175"/>
      <c r="F2175"/>
      <c r="G2175"/>
      <c r="H2175"/>
      <c r="I2175"/>
      <c r="J2175"/>
      <c r="K2175"/>
      <c r="L2175"/>
      <c r="M2175"/>
      <c r="N2175"/>
      <c r="O2175"/>
      <c r="P2175"/>
      <c r="Q2175"/>
      <c r="R2175"/>
      <c r="S2175"/>
      <c r="T2175"/>
      <c r="U2175"/>
      <c r="V2175"/>
      <c r="W2175"/>
      <c r="X2175"/>
      <c r="Y2175"/>
      <c r="Z2175"/>
      <c r="AA2175"/>
      <c r="AB2175"/>
      <c r="AC2175"/>
      <c r="AD2175"/>
      <c r="AE2175"/>
      <c r="AF2175"/>
      <c r="AG2175"/>
      <c r="AH2175"/>
      <c r="AI2175"/>
      <c r="AJ2175"/>
      <c r="AK2175"/>
      <c r="AL2175"/>
      <c r="AM2175"/>
      <c r="AN2175"/>
      <c r="AO2175"/>
      <c r="AP2175"/>
      <c r="AQ2175"/>
      <c r="AR2175"/>
      <c r="AS2175"/>
      <c r="AT2175"/>
      <c r="AU2175"/>
      <c r="AV2175"/>
      <c r="AW2175"/>
      <c r="AX2175"/>
      <c r="AY2175"/>
      <c r="AZ2175"/>
    </row>
    <row r="2176" spans="1:52" ht="12.75" customHeight="1" x14ac:dyDescent="0.25">
      <c r="A2176"/>
      <c r="B2176"/>
      <c r="C2176"/>
      <c r="D2176"/>
      <c r="E2176"/>
      <c r="F2176"/>
      <c r="G2176"/>
      <c r="H2176"/>
      <c r="I2176"/>
      <c r="J2176"/>
      <c r="K2176"/>
      <c r="L2176"/>
      <c r="M2176"/>
      <c r="N2176"/>
      <c r="O2176"/>
      <c r="P2176"/>
      <c r="Q2176"/>
      <c r="R2176"/>
      <c r="S2176"/>
      <c r="T2176"/>
      <c r="U2176"/>
      <c r="V2176"/>
      <c r="W2176"/>
      <c r="X2176"/>
      <c r="Y2176"/>
      <c r="Z2176"/>
      <c r="AA2176"/>
      <c r="AB2176"/>
      <c r="AC2176"/>
      <c r="AD2176"/>
      <c r="AE2176"/>
      <c r="AF2176"/>
      <c r="AG2176"/>
      <c r="AH2176"/>
      <c r="AI2176"/>
      <c r="AJ2176"/>
      <c r="AK2176"/>
      <c r="AL2176"/>
      <c r="AM2176"/>
      <c r="AN2176"/>
      <c r="AO2176"/>
      <c r="AP2176"/>
      <c r="AQ2176"/>
      <c r="AR2176"/>
      <c r="AS2176"/>
      <c r="AT2176"/>
      <c r="AU2176"/>
      <c r="AV2176"/>
      <c r="AW2176"/>
      <c r="AX2176"/>
      <c r="AY2176"/>
      <c r="AZ2176"/>
    </row>
    <row r="2177" spans="1:52" ht="12.75" customHeight="1" x14ac:dyDescent="0.25">
      <c r="A2177"/>
      <c r="B2177"/>
      <c r="C2177"/>
      <c r="D2177"/>
      <c r="E2177"/>
      <c r="F2177"/>
      <c r="G2177"/>
      <c r="H2177"/>
      <c r="I2177"/>
      <c r="J2177"/>
      <c r="K2177"/>
      <c r="L2177"/>
      <c r="M2177"/>
      <c r="N2177"/>
      <c r="O2177"/>
      <c r="P2177"/>
      <c r="Q2177"/>
      <c r="R2177"/>
      <c r="S2177"/>
      <c r="T2177"/>
      <c r="U2177"/>
      <c r="V2177"/>
      <c r="W2177"/>
      <c r="X2177"/>
      <c r="Y2177"/>
      <c r="Z2177"/>
      <c r="AA2177"/>
      <c r="AB2177"/>
      <c r="AC2177"/>
      <c r="AD2177"/>
      <c r="AE2177"/>
      <c r="AF2177"/>
      <c r="AG2177"/>
      <c r="AH2177"/>
      <c r="AI2177"/>
      <c r="AJ2177"/>
      <c r="AK2177"/>
      <c r="AL2177"/>
      <c r="AM2177"/>
      <c r="AN2177"/>
      <c r="AO2177"/>
      <c r="AP2177"/>
      <c r="AQ2177"/>
      <c r="AR2177"/>
      <c r="AS2177"/>
      <c r="AT2177"/>
      <c r="AU2177"/>
      <c r="AV2177"/>
      <c r="AW2177"/>
      <c r="AX2177"/>
      <c r="AY2177"/>
      <c r="AZ2177"/>
    </row>
    <row r="2178" spans="1:52" ht="12.75" customHeight="1" x14ac:dyDescent="0.25">
      <c r="A2178"/>
      <c r="B2178"/>
      <c r="C2178"/>
      <c r="D2178"/>
      <c r="E2178"/>
      <c r="F2178"/>
      <c r="G2178"/>
      <c r="H2178"/>
      <c r="I2178"/>
      <c r="J2178"/>
      <c r="K2178"/>
      <c r="L2178"/>
      <c r="M2178"/>
      <c r="N2178"/>
      <c r="O2178"/>
      <c r="P2178"/>
      <c r="Q2178"/>
      <c r="R2178"/>
      <c r="S2178"/>
      <c r="T2178"/>
      <c r="U2178"/>
      <c r="V2178"/>
      <c r="W2178"/>
      <c r="X2178"/>
      <c r="Y2178"/>
      <c r="Z2178"/>
      <c r="AA2178"/>
      <c r="AB2178"/>
      <c r="AC2178"/>
      <c r="AD2178"/>
      <c r="AE2178"/>
      <c r="AF2178"/>
      <c r="AG2178"/>
      <c r="AH2178"/>
      <c r="AI2178"/>
      <c r="AJ2178"/>
      <c r="AK2178"/>
      <c r="AL2178"/>
      <c r="AM2178"/>
      <c r="AN2178"/>
      <c r="AO2178"/>
      <c r="AP2178"/>
      <c r="AQ2178"/>
      <c r="AR2178"/>
      <c r="AS2178"/>
      <c r="AT2178"/>
      <c r="AU2178"/>
      <c r="AV2178"/>
      <c r="AW2178"/>
      <c r="AX2178"/>
      <c r="AY2178"/>
      <c r="AZ2178"/>
    </row>
    <row r="2179" spans="1:52" ht="12.75" customHeight="1" x14ac:dyDescent="0.25">
      <c r="A2179"/>
      <c r="B2179"/>
      <c r="C2179"/>
      <c r="D2179"/>
      <c r="E2179"/>
      <c r="F2179"/>
      <c r="G2179"/>
      <c r="H2179"/>
      <c r="I2179"/>
      <c r="J2179"/>
      <c r="K2179"/>
      <c r="L2179"/>
      <c r="M2179"/>
      <c r="N2179"/>
      <c r="O2179"/>
      <c r="P2179"/>
      <c r="Q2179"/>
      <c r="R2179"/>
      <c r="S2179"/>
      <c r="T2179"/>
      <c r="U2179"/>
      <c r="V2179"/>
      <c r="W2179"/>
      <c r="X2179"/>
      <c r="Y2179"/>
      <c r="Z2179"/>
      <c r="AA2179"/>
      <c r="AB2179"/>
      <c r="AC2179"/>
      <c r="AD2179"/>
      <c r="AE2179"/>
      <c r="AF2179"/>
      <c r="AG2179"/>
      <c r="AH2179"/>
      <c r="AI2179"/>
      <c r="AJ2179"/>
      <c r="AK2179"/>
      <c r="AL2179"/>
      <c r="AM2179"/>
      <c r="AN2179"/>
      <c r="AO2179"/>
      <c r="AP2179"/>
      <c r="AQ2179"/>
      <c r="AR2179"/>
      <c r="AS2179"/>
      <c r="AT2179"/>
      <c r="AU2179"/>
      <c r="AV2179"/>
      <c r="AW2179"/>
      <c r="AX2179"/>
      <c r="AY2179"/>
      <c r="AZ2179"/>
    </row>
    <row r="2180" spans="1:52" ht="12.75" customHeight="1" x14ac:dyDescent="0.25">
      <c r="A2180"/>
      <c r="B2180"/>
      <c r="C2180"/>
      <c r="D2180"/>
      <c r="E2180"/>
      <c r="F2180"/>
      <c r="G2180"/>
      <c r="H2180"/>
      <c r="I2180"/>
      <c r="J2180"/>
      <c r="K2180"/>
      <c r="L2180"/>
      <c r="M2180"/>
      <c r="N2180"/>
      <c r="O2180"/>
      <c r="P2180"/>
      <c r="Q2180"/>
      <c r="R2180"/>
      <c r="S2180"/>
      <c r="T2180"/>
      <c r="U2180"/>
      <c r="V2180"/>
      <c r="W2180"/>
      <c r="X2180"/>
      <c r="Y2180"/>
      <c r="Z2180"/>
      <c r="AA2180"/>
      <c r="AB2180"/>
      <c r="AC2180"/>
      <c r="AD2180"/>
      <c r="AE2180"/>
      <c r="AF2180"/>
      <c r="AG2180"/>
      <c r="AH2180"/>
      <c r="AI2180"/>
      <c r="AJ2180"/>
      <c r="AK2180"/>
      <c r="AL2180"/>
      <c r="AM2180"/>
      <c r="AN2180"/>
      <c r="AO2180"/>
      <c r="AP2180"/>
      <c r="AQ2180"/>
      <c r="AR2180"/>
      <c r="AS2180"/>
      <c r="AT2180"/>
      <c r="AU2180"/>
      <c r="AV2180"/>
      <c r="AW2180"/>
      <c r="AX2180"/>
      <c r="AY2180"/>
      <c r="AZ2180"/>
    </row>
    <row r="2181" spans="1:52" ht="12.75" customHeight="1" x14ac:dyDescent="0.25">
      <c r="A2181"/>
      <c r="B2181"/>
      <c r="C2181"/>
      <c r="D2181"/>
      <c r="E2181"/>
      <c r="F2181"/>
      <c r="G2181"/>
      <c r="H2181"/>
      <c r="I2181"/>
      <c r="J2181"/>
      <c r="K2181"/>
      <c r="L2181"/>
      <c r="M2181"/>
      <c r="N2181"/>
      <c r="O2181"/>
      <c r="P2181"/>
      <c r="Q2181"/>
      <c r="R2181"/>
      <c r="S2181"/>
      <c r="T2181"/>
      <c r="U2181"/>
      <c r="V2181"/>
      <c r="W2181"/>
      <c r="X2181"/>
      <c r="Y2181"/>
      <c r="Z2181"/>
      <c r="AA2181"/>
      <c r="AB2181"/>
      <c r="AC2181"/>
      <c r="AD2181"/>
      <c r="AE2181"/>
      <c r="AF2181"/>
      <c r="AG2181"/>
      <c r="AH2181"/>
      <c r="AI2181"/>
      <c r="AJ2181"/>
      <c r="AK2181"/>
      <c r="AL2181"/>
      <c r="AM2181"/>
      <c r="AN2181"/>
      <c r="AO2181"/>
      <c r="AP2181"/>
      <c r="AQ2181"/>
      <c r="AR2181"/>
      <c r="AS2181"/>
      <c r="AT2181"/>
      <c r="AU2181"/>
      <c r="AV2181"/>
      <c r="AW2181"/>
      <c r="AX2181"/>
      <c r="AY2181"/>
      <c r="AZ2181"/>
    </row>
    <row r="2182" spans="1:52" ht="12.75" customHeight="1" x14ac:dyDescent="0.25">
      <c r="A2182"/>
      <c r="B2182"/>
      <c r="C2182"/>
      <c r="D2182"/>
      <c r="E2182"/>
      <c r="F2182"/>
      <c r="G2182"/>
      <c r="H2182"/>
      <c r="I2182"/>
      <c r="J2182"/>
      <c r="K2182"/>
      <c r="L2182"/>
      <c r="M2182"/>
      <c r="N2182"/>
      <c r="O2182"/>
      <c r="P2182"/>
      <c r="Q2182"/>
      <c r="R2182"/>
      <c r="S2182"/>
      <c r="T2182"/>
      <c r="U2182"/>
      <c r="V2182"/>
      <c r="W2182"/>
      <c r="X2182"/>
      <c r="Y2182"/>
      <c r="Z2182"/>
      <c r="AA2182"/>
      <c r="AB2182"/>
      <c r="AC2182"/>
      <c r="AD2182"/>
      <c r="AE2182"/>
      <c r="AF2182"/>
      <c r="AG2182"/>
      <c r="AH2182"/>
      <c r="AI2182"/>
      <c r="AJ2182"/>
      <c r="AK2182"/>
      <c r="AL2182"/>
      <c r="AM2182"/>
      <c r="AN2182"/>
      <c r="AO2182"/>
      <c r="AP2182"/>
      <c r="AQ2182"/>
      <c r="AR2182"/>
      <c r="AS2182"/>
      <c r="AT2182"/>
      <c r="AU2182"/>
      <c r="AV2182"/>
      <c r="AW2182"/>
      <c r="AX2182"/>
      <c r="AY2182"/>
      <c r="AZ2182"/>
    </row>
    <row r="2183" spans="1:52" ht="12.75" customHeight="1" x14ac:dyDescent="0.25">
      <c r="A2183"/>
      <c r="B2183"/>
      <c r="C2183"/>
      <c r="D2183"/>
      <c r="E2183"/>
      <c r="F2183"/>
      <c r="G2183"/>
      <c r="H2183"/>
      <c r="I2183"/>
      <c r="J2183"/>
      <c r="K2183"/>
      <c r="L2183"/>
      <c r="M2183"/>
      <c r="N2183"/>
      <c r="O2183"/>
      <c r="P2183"/>
      <c r="Q2183"/>
      <c r="R2183"/>
      <c r="S2183"/>
      <c r="T2183"/>
      <c r="U2183"/>
      <c r="V2183"/>
      <c r="W2183"/>
      <c r="X2183"/>
      <c r="Y2183"/>
      <c r="Z2183"/>
      <c r="AA2183"/>
      <c r="AB2183"/>
      <c r="AC2183"/>
      <c r="AD2183"/>
      <c r="AE2183"/>
      <c r="AF2183"/>
      <c r="AG2183"/>
      <c r="AH2183"/>
      <c r="AI2183"/>
      <c r="AJ2183"/>
      <c r="AK2183"/>
      <c r="AL2183"/>
      <c r="AM2183"/>
      <c r="AN2183"/>
      <c r="AO2183"/>
      <c r="AP2183"/>
      <c r="AQ2183"/>
      <c r="AR2183"/>
      <c r="AS2183"/>
      <c r="AT2183"/>
      <c r="AU2183"/>
      <c r="AV2183"/>
      <c r="AW2183"/>
      <c r="AX2183"/>
      <c r="AY2183"/>
      <c r="AZ2183"/>
    </row>
    <row r="2184" spans="1:52" ht="12.75" customHeight="1" x14ac:dyDescent="0.25">
      <c r="A2184"/>
      <c r="B2184"/>
      <c r="C2184"/>
      <c r="D2184"/>
      <c r="E2184"/>
      <c r="F2184"/>
      <c r="G2184"/>
      <c r="H2184"/>
      <c r="I2184"/>
      <c r="J2184"/>
      <c r="K2184"/>
      <c r="L2184"/>
      <c r="M2184"/>
      <c r="N2184"/>
      <c r="O2184"/>
      <c r="P2184"/>
      <c r="Q2184"/>
      <c r="R2184"/>
      <c r="S2184"/>
      <c r="T2184"/>
      <c r="U2184"/>
      <c r="V2184"/>
      <c r="W2184"/>
      <c r="X2184"/>
      <c r="Y2184"/>
      <c r="Z2184"/>
      <c r="AA2184"/>
      <c r="AB2184"/>
      <c r="AC2184"/>
      <c r="AD2184"/>
      <c r="AE2184"/>
      <c r="AF2184"/>
      <c r="AG2184"/>
      <c r="AH2184"/>
      <c r="AI2184"/>
      <c r="AJ2184"/>
      <c r="AK2184"/>
      <c r="AL2184"/>
      <c r="AM2184"/>
      <c r="AN2184"/>
      <c r="AO2184"/>
      <c r="AP2184"/>
      <c r="AQ2184"/>
      <c r="AR2184"/>
      <c r="AS2184"/>
      <c r="AT2184"/>
      <c r="AU2184"/>
      <c r="AV2184"/>
      <c r="AW2184"/>
      <c r="AX2184"/>
      <c r="AY2184"/>
      <c r="AZ2184"/>
    </row>
    <row r="2185" spans="1:52" ht="12.75" customHeight="1" x14ac:dyDescent="0.25">
      <c r="A2185"/>
      <c r="B2185"/>
      <c r="C2185"/>
      <c r="D2185"/>
      <c r="E2185"/>
      <c r="F2185"/>
      <c r="G2185"/>
      <c r="H2185"/>
      <c r="I2185"/>
      <c r="J2185"/>
      <c r="K2185"/>
      <c r="L2185"/>
      <c r="M2185"/>
      <c r="N2185"/>
      <c r="O2185"/>
      <c r="P2185"/>
      <c r="Q2185"/>
      <c r="R2185"/>
      <c r="S2185"/>
      <c r="T2185"/>
      <c r="U2185"/>
      <c r="V2185"/>
      <c r="W2185"/>
      <c r="X2185"/>
      <c r="Y2185"/>
      <c r="Z2185"/>
      <c r="AA2185"/>
      <c r="AB2185"/>
      <c r="AC2185"/>
      <c r="AD2185"/>
      <c r="AE2185"/>
      <c r="AF2185"/>
      <c r="AG2185"/>
      <c r="AH2185"/>
      <c r="AI2185"/>
      <c r="AJ2185"/>
      <c r="AK2185"/>
      <c r="AL2185"/>
      <c r="AM2185"/>
      <c r="AN2185"/>
      <c r="AO2185"/>
      <c r="AP2185"/>
      <c r="AQ2185"/>
      <c r="AR2185"/>
      <c r="AS2185"/>
      <c r="AT2185"/>
      <c r="AU2185"/>
      <c r="AV2185"/>
      <c r="AW2185"/>
      <c r="AX2185"/>
      <c r="AY2185"/>
      <c r="AZ2185"/>
    </row>
    <row r="2186" spans="1:52" ht="12.75" customHeight="1" x14ac:dyDescent="0.25">
      <c r="A2186"/>
      <c r="B2186"/>
      <c r="C2186"/>
      <c r="D2186"/>
      <c r="E2186"/>
      <c r="F2186"/>
      <c r="G2186"/>
      <c r="H2186"/>
      <c r="I2186"/>
      <c r="J2186"/>
      <c r="K2186"/>
      <c r="L2186"/>
      <c r="M2186"/>
      <c r="N2186"/>
      <c r="O2186"/>
      <c r="P2186"/>
      <c r="Q2186"/>
      <c r="R2186"/>
      <c r="S2186"/>
      <c r="T2186"/>
      <c r="U2186"/>
      <c r="V2186"/>
      <c r="W2186"/>
      <c r="X2186"/>
      <c r="Y2186"/>
      <c r="Z2186"/>
      <c r="AA2186"/>
      <c r="AB2186"/>
      <c r="AC2186"/>
      <c r="AD2186"/>
      <c r="AE2186"/>
      <c r="AF2186"/>
      <c r="AG2186"/>
      <c r="AH2186"/>
      <c r="AI2186"/>
      <c r="AJ2186"/>
      <c r="AK2186"/>
      <c r="AL2186"/>
      <c r="AM2186"/>
      <c r="AN2186"/>
      <c r="AO2186"/>
      <c r="AP2186"/>
      <c r="AQ2186"/>
      <c r="AR2186"/>
      <c r="AS2186"/>
      <c r="AT2186"/>
      <c r="AU2186"/>
      <c r="AV2186"/>
      <c r="AW2186"/>
      <c r="AX2186"/>
      <c r="AY2186"/>
      <c r="AZ2186"/>
    </row>
    <row r="2187" spans="1:52" ht="12.75" customHeight="1" x14ac:dyDescent="0.25">
      <c r="A2187"/>
      <c r="B2187"/>
      <c r="C2187"/>
      <c r="D2187"/>
      <c r="E2187"/>
      <c r="F2187"/>
      <c r="G2187"/>
      <c r="H2187"/>
      <c r="I2187"/>
      <c r="J2187"/>
      <c r="K2187"/>
      <c r="L2187"/>
      <c r="M2187"/>
      <c r="N2187"/>
      <c r="O2187"/>
      <c r="P2187"/>
      <c r="Q2187"/>
      <c r="R2187"/>
      <c r="S2187"/>
      <c r="T2187"/>
      <c r="U2187"/>
      <c r="V2187"/>
      <c r="W2187"/>
      <c r="X2187"/>
      <c r="Y2187"/>
      <c r="Z2187"/>
      <c r="AA2187"/>
      <c r="AB2187"/>
      <c r="AC2187"/>
      <c r="AD2187"/>
      <c r="AE2187"/>
      <c r="AF2187"/>
      <c r="AG2187"/>
      <c r="AH2187"/>
      <c r="AI2187"/>
      <c r="AJ2187"/>
      <c r="AK2187"/>
      <c r="AL2187"/>
      <c r="AM2187"/>
      <c r="AN2187"/>
      <c r="AO2187"/>
      <c r="AP2187"/>
      <c r="AQ2187"/>
      <c r="AR2187"/>
      <c r="AS2187"/>
      <c r="AT2187"/>
      <c r="AU2187"/>
      <c r="AV2187"/>
      <c r="AW2187"/>
      <c r="AX2187"/>
      <c r="AY2187"/>
      <c r="AZ2187"/>
    </row>
    <row r="2188" spans="1:52" ht="12.75" customHeight="1" x14ac:dyDescent="0.25">
      <c r="A2188"/>
      <c r="B2188"/>
      <c r="C2188"/>
      <c r="D2188"/>
      <c r="E2188"/>
      <c r="F2188"/>
      <c r="G2188"/>
      <c r="H2188"/>
      <c r="I2188"/>
      <c r="J2188"/>
      <c r="K2188"/>
      <c r="L2188"/>
      <c r="M2188"/>
      <c r="N2188"/>
      <c r="O2188"/>
      <c r="P2188"/>
      <c r="Q2188"/>
      <c r="R2188"/>
      <c r="S2188"/>
      <c r="T2188"/>
      <c r="U2188"/>
      <c r="V2188"/>
      <c r="W2188"/>
      <c r="X2188"/>
      <c r="Y2188"/>
      <c r="Z2188"/>
      <c r="AA2188"/>
      <c r="AB2188"/>
      <c r="AC2188"/>
      <c r="AD2188"/>
      <c r="AE2188"/>
      <c r="AF2188"/>
      <c r="AG2188"/>
      <c r="AH2188"/>
      <c r="AI2188"/>
      <c r="AJ2188"/>
      <c r="AK2188"/>
      <c r="AL2188"/>
      <c r="AM2188"/>
      <c r="AN2188"/>
      <c r="AO2188"/>
      <c r="AP2188"/>
      <c r="AQ2188"/>
      <c r="AR2188"/>
      <c r="AS2188"/>
      <c r="AT2188"/>
      <c r="AU2188"/>
      <c r="AV2188"/>
      <c r="AW2188"/>
      <c r="AX2188"/>
      <c r="AY2188"/>
      <c r="AZ2188"/>
    </row>
    <row r="2189" spans="1:52" ht="12.75" customHeight="1" x14ac:dyDescent="0.25">
      <c r="A2189"/>
      <c r="B2189"/>
      <c r="C2189"/>
      <c r="D2189"/>
      <c r="E2189"/>
      <c r="F2189"/>
      <c r="G2189"/>
      <c r="H2189"/>
      <c r="I2189"/>
      <c r="J2189"/>
      <c r="K2189"/>
      <c r="L2189"/>
      <c r="M2189"/>
      <c r="N2189"/>
      <c r="O2189"/>
      <c r="P2189"/>
      <c r="Q2189"/>
      <c r="R2189"/>
      <c r="S2189"/>
      <c r="T2189"/>
      <c r="U2189"/>
      <c r="V2189"/>
      <c r="W2189"/>
      <c r="X2189"/>
      <c r="Y2189"/>
      <c r="Z2189"/>
      <c r="AA2189"/>
      <c r="AB2189"/>
      <c r="AC2189"/>
      <c r="AD2189"/>
      <c r="AE2189"/>
      <c r="AF2189"/>
      <c r="AG2189"/>
      <c r="AH2189"/>
      <c r="AI2189"/>
      <c r="AJ2189"/>
      <c r="AK2189"/>
      <c r="AL2189"/>
      <c r="AM2189"/>
      <c r="AN2189"/>
      <c r="AO2189"/>
      <c r="AP2189"/>
      <c r="AQ2189"/>
      <c r="AR2189"/>
      <c r="AS2189"/>
      <c r="AT2189"/>
      <c r="AU2189"/>
      <c r="AV2189"/>
      <c r="AW2189"/>
      <c r="AX2189"/>
      <c r="AY2189"/>
      <c r="AZ2189"/>
    </row>
    <row r="2190" spans="1:52" ht="12.75" customHeight="1" x14ac:dyDescent="0.25">
      <c r="A2190"/>
      <c r="B2190"/>
      <c r="C2190"/>
      <c r="D2190"/>
      <c r="E2190"/>
      <c r="F2190"/>
      <c r="G2190"/>
      <c r="H2190"/>
      <c r="I2190"/>
      <c r="J2190"/>
      <c r="K2190"/>
      <c r="L2190"/>
      <c r="M2190"/>
      <c r="N2190"/>
      <c r="O2190"/>
      <c r="P2190"/>
      <c r="Q2190"/>
      <c r="R2190"/>
      <c r="S2190"/>
      <c r="T2190"/>
      <c r="U2190"/>
      <c r="V2190"/>
      <c r="W2190"/>
      <c r="X2190"/>
      <c r="Y2190"/>
      <c r="Z2190"/>
      <c r="AA2190"/>
      <c r="AB2190"/>
      <c r="AC2190"/>
      <c r="AD2190"/>
      <c r="AE2190"/>
      <c r="AF2190"/>
      <c r="AG2190"/>
      <c r="AH2190"/>
      <c r="AI2190"/>
      <c r="AJ2190"/>
      <c r="AK2190"/>
      <c r="AL2190"/>
      <c r="AM2190"/>
      <c r="AN2190"/>
      <c r="AO2190"/>
      <c r="AP2190"/>
      <c r="AQ2190"/>
      <c r="AR2190"/>
      <c r="AS2190"/>
      <c r="AT2190"/>
      <c r="AU2190"/>
      <c r="AV2190"/>
      <c r="AW2190"/>
      <c r="AX2190"/>
      <c r="AY2190"/>
      <c r="AZ2190"/>
    </row>
    <row r="2191" spans="1:52" ht="12.75" customHeight="1" x14ac:dyDescent="0.25">
      <c r="A2191"/>
      <c r="B2191"/>
      <c r="C2191"/>
      <c r="D2191"/>
      <c r="E2191"/>
      <c r="F2191"/>
      <c r="G2191"/>
      <c r="H2191"/>
      <c r="I2191"/>
      <c r="J2191"/>
      <c r="K2191"/>
      <c r="L2191"/>
      <c r="M2191"/>
      <c r="N2191"/>
      <c r="O2191"/>
      <c r="P2191"/>
      <c r="Q2191"/>
      <c r="R2191"/>
      <c r="S2191"/>
      <c r="T2191"/>
      <c r="U2191"/>
      <c r="V2191"/>
      <c r="W2191"/>
      <c r="X2191"/>
      <c r="Y2191"/>
      <c r="Z2191"/>
      <c r="AA2191"/>
      <c r="AB2191"/>
      <c r="AC2191"/>
      <c r="AD2191"/>
      <c r="AE2191"/>
      <c r="AF2191"/>
      <c r="AG2191"/>
      <c r="AH2191"/>
      <c r="AI2191"/>
      <c r="AJ2191"/>
      <c r="AK2191"/>
      <c r="AL2191"/>
      <c r="AM2191"/>
      <c r="AN2191"/>
      <c r="AO2191"/>
      <c r="AP2191"/>
      <c r="AQ2191"/>
      <c r="AR2191"/>
      <c r="AS2191"/>
      <c r="AT2191"/>
      <c r="AU2191"/>
      <c r="AV2191"/>
      <c r="AW2191"/>
      <c r="AX2191"/>
      <c r="AY2191"/>
      <c r="AZ2191"/>
    </row>
    <row r="2192" spans="1:52" ht="12.75" customHeight="1" x14ac:dyDescent="0.25">
      <c r="A2192"/>
      <c r="B2192"/>
      <c r="C2192"/>
      <c r="D2192"/>
      <c r="E2192"/>
      <c r="F2192"/>
      <c r="G2192"/>
      <c r="H2192"/>
      <c r="I2192"/>
      <c r="J2192"/>
      <c r="K2192"/>
      <c r="L2192"/>
      <c r="M2192"/>
      <c r="N2192"/>
      <c r="O2192"/>
      <c r="P2192"/>
      <c r="Q2192"/>
      <c r="R2192"/>
      <c r="S2192"/>
      <c r="T2192"/>
      <c r="U2192"/>
      <c r="V2192"/>
      <c r="W2192"/>
      <c r="X2192"/>
      <c r="Y2192"/>
      <c r="Z2192"/>
      <c r="AA2192"/>
      <c r="AB2192"/>
      <c r="AC2192"/>
      <c r="AD2192"/>
      <c r="AE2192"/>
      <c r="AF2192"/>
      <c r="AG2192"/>
      <c r="AH2192"/>
      <c r="AI2192"/>
      <c r="AJ2192"/>
      <c r="AK2192"/>
      <c r="AL2192"/>
      <c r="AM2192"/>
      <c r="AN2192"/>
      <c r="AO2192"/>
      <c r="AP2192"/>
      <c r="AQ2192"/>
      <c r="AR2192"/>
      <c r="AS2192"/>
      <c r="AT2192"/>
      <c r="AU2192"/>
      <c r="AV2192"/>
      <c r="AW2192"/>
      <c r="AX2192"/>
      <c r="AY2192"/>
      <c r="AZ2192"/>
    </row>
    <row r="2193" spans="1:52" ht="12.75" customHeight="1" x14ac:dyDescent="0.25">
      <c r="A2193"/>
      <c r="B2193"/>
      <c r="C2193"/>
      <c r="D2193"/>
      <c r="E2193"/>
      <c r="F2193"/>
      <c r="G2193"/>
      <c r="H2193"/>
      <c r="I2193"/>
      <c r="J2193"/>
      <c r="K2193"/>
      <c r="L2193"/>
      <c r="M2193"/>
      <c r="N2193"/>
      <c r="O2193"/>
      <c r="P2193"/>
      <c r="Q2193"/>
      <c r="R2193"/>
      <c r="S2193"/>
      <c r="T2193"/>
      <c r="U2193"/>
      <c r="V2193"/>
      <c r="W2193"/>
      <c r="X2193"/>
      <c r="Y2193"/>
      <c r="Z2193"/>
      <c r="AA2193"/>
      <c r="AB2193"/>
      <c r="AC2193"/>
      <c r="AD2193"/>
      <c r="AE2193"/>
      <c r="AF2193"/>
      <c r="AG2193"/>
      <c r="AH2193"/>
      <c r="AI2193"/>
      <c r="AJ2193"/>
      <c r="AK2193"/>
      <c r="AL2193"/>
      <c r="AM2193"/>
      <c r="AN2193"/>
      <c r="AO2193"/>
      <c r="AP2193"/>
      <c r="AQ2193"/>
      <c r="AR2193"/>
      <c r="AS2193"/>
      <c r="AT2193"/>
      <c r="AU2193"/>
      <c r="AV2193"/>
      <c r="AW2193"/>
      <c r="AX2193"/>
      <c r="AY2193"/>
      <c r="AZ2193"/>
    </row>
    <row r="2194" spans="1:52" ht="12.75" customHeight="1" x14ac:dyDescent="0.25">
      <c r="A2194"/>
      <c r="B2194"/>
      <c r="C2194"/>
      <c r="D2194"/>
      <c r="E2194"/>
      <c r="F2194"/>
      <c r="G2194"/>
      <c r="H2194"/>
      <c r="I2194"/>
      <c r="J2194"/>
      <c r="K2194"/>
      <c r="L2194"/>
      <c r="M2194"/>
      <c r="N2194"/>
      <c r="O2194"/>
      <c r="P2194"/>
      <c r="Q2194"/>
      <c r="R2194"/>
      <c r="S2194"/>
      <c r="T2194"/>
      <c r="U2194"/>
      <c r="V2194"/>
      <c r="W2194"/>
      <c r="X2194"/>
      <c r="Y2194"/>
      <c r="Z2194"/>
      <c r="AA2194"/>
      <c r="AB2194"/>
      <c r="AC2194"/>
      <c r="AD2194"/>
      <c r="AE2194"/>
      <c r="AF2194"/>
      <c r="AG2194"/>
      <c r="AH2194"/>
      <c r="AI2194"/>
      <c r="AJ2194"/>
      <c r="AK2194"/>
      <c r="AL2194"/>
      <c r="AM2194"/>
      <c r="AN2194"/>
      <c r="AO2194"/>
      <c r="AP2194"/>
      <c r="AQ2194"/>
      <c r="AR2194"/>
      <c r="AS2194"/>
      <c r="AT2194"/>
      <c r="AU2194"/>
      <c r="AV2194"/>
      <c r="AW2194"/>
      <c r="AX2194"/>
      <c r="AY2194"/>
      <c r="AZ2194"/>
    </row>
    <row r="2195" spans="1:52" ht="12.75" customHeight="1" x14ac:dyDescent="0.25">
      <c r="A2195"/>
      <c r="B2195"/>
      <c r="C2195"/>
      <c r="D2195"/>
      <c r="E2195"/>
      <c r="F2195"/>
      <c r="G2195"/>
      <c r="H2195"/>
      <c r="I2195"/>
      <c r="J2195"/>
      <c r="K2195"/>
      <c r="L2195"/>
      <c r="M2195"/>
      <c r="N2195"/>
      <c r="O2195"/>
      <c r="P2195"/>
      <c r="Q2195"/>
      <c r="R2195"/>
      <c r="S2195"/>
      <c r="T2195"/>
      <c r="U2195"/>
      <c r="V2195"/>
      <c r="W2195"/>
      <c r="X2195"/>
      <c r="Y2195"/>
      <c r="Z2195"/>
      <c r="AA2195"/>
      <c r="AB2195"/>
      <c r="AC2195"/>
      <c r="AD2195"/>
      <c r="AE2195"/>
      <c r="AF2195"/>
      <c r="AG2195"/>
      <c r="AH2195"/>
      <c r="AI2195"/>
      <c r="AJ2195"/>
      <c r="AK2195"/>
      <c r="AL2195"/>
      <c r="AM2195"/>
      <c r="AN2195"/>
      <c r="AO2195"/>
      <c r="AP2195"/>
      <c r="AQ2195"/>
      <c r="AR2195"/>
      <c r="AS2195"/>
      <c r="AT2195"/>
      <c r="AU2195"/>
      <c r="AV2195"/>
      <c r="AW2195"/>
      <c r="AX2195"/>
      <c r="AY2195"/>
      <c r="AZ2195"/>
    </row>
    <row r="2196" spans="1:52" ht="12.75" customHeight="1" x14ac:dyDescent="0.25">
      <c r="A2196"/>
      <c r="B2196"/>
      <c r="C2196"/>
      <c r="D2196"/>
      <c r="E2196"/>
      <c r="F2196"/>
      <c r="G2196"/>
      <c r="H2196"/>
      <c r="I2196"/>
      <c r="J2196"/>
      <c r="K2196"/>
      <c r="L2196"/>
      <c r="M2196"/>
      <c r="N2196"/>
      <c r="O2196"/>
      <c r="P2196"/>
      <c r="Q2196"/>
      <c r="R2196"/>
      <c r="S2196"/>
      <c r="T2196"/>
      <c r="U2196"/>
      <c r="V2196"/>
      <c r="W2196"/>
      <c r="X2196"/>
      <c r="Y2196"/>
      <c r="Z2196"/>
      <c r="AA2196"/>
      <c r="AB2196"/>
      <c r="AC2196"/>
      <c r="AD2196"/>
      <c r="AE2196"/>
      <c r="AF2196"/>
      <c r="AG2196"/>
      <c r="AH2196"/>
      <c r="AI2196"/>
      <c r="AJ2196"/>
      <c r="AK2196"/>
      <c r="AL2196"/>
      <c r="AM2196"/>
      <c r="AN2196"/>
      <c r="AO2196"/>
      <c r="AP2196"/>
      <c r="AQ2196"/>
      <c r="AR2196"/>
      <c r="AS2196"/>
      <c r="AT2196"/>
      <c r="AU2196"/>
      <c r="AV2196"/>
      <c r="AW2196"/>
      <c r="AX2196"/>
      <c r="AY2196"/>
      <c r="AZ2196"/>
    </row>
    <row r="2197" spans="1:52" ht="12.75" customHeight="1" x14ac:dyDescent="0.25">
      <c r="A2197"/>
      <c r="B2197"/>
      <c r="C2197"/>
      <c r="D2197"/>
      <c r="E2197"/>
      <c r="F2197"/>
      <c r="G2197"/>
      <c r="H2197"/>
      <c r="I2197"/>
      <c r="J2197"/>
      <c r="K2197"/>
      <c r="L2197"/>
      <c r="M2197"/>
      <c r="N2197"/>
      <c r="O2197"/>
      <c r="P2197"/>
      <c r="Q2197"/>
      <c r="R2197"/>
      <c r="S2197"/>
      <c r="T2197"/>
      <c r="U2197"/>
      <c r="V2197"/>
      <c r="W2197"/>
      <c r="X2197"/>
      <c r="Y2197"/>
      <c r="Z2197"/>
      <c r="AA2197"/>
      <c r="AB2197"/>
      <c r="AC2197"/>
      <c r="AD2197"/>
      <c r="AE2197"/>
      <c r="AF2197"/>
      <c r="AG2197"/>
      <c r="AH2197"/>
      <c r="AI2197"/>
      <c r="AJ2197"/>
      <c r="AK2197"/>
      <c r="AL2197"/>
      <c r="AM2197"/>
      <c r="AN2197"/>
      <c r="AO2197"/>
      <c r="AP2197"/>
      <c r="AQ2197"/>
      <c r="AR2197"/>
      <c r="AS2197"/>
      <c r="AT2197"/>
      <c r="AU2197"/>
      <c r="AV2197"/>
      <c r="AW2197"/>
      <c r="AX2197"/>
      <c r="AY2197"/>
      <c r="AZ2197"/>
    </row>
    <row r="2198" spans="1:52" ht="12.75" customHeight="1" x14ac:dyDescent="0.25">
      <c r="A2198"/>
      <c r="B2198"/>
      <c r="C2198"/>
      <c r="D2198"/>
      <c r="E2198"/>
      <c r="F2198"/>
      <c r="G2198"/>
      <c r="H2198"/>
      <c r="I2198"/>
      <c r="J2198"/>
      <c r="K2198"/>
      <c r="L2198"/>
      <c r="M2198"/>
      <c r="N2198"/>
      <c r="O2198"/>
      <c r="P2198"/>
      <c r="Q2198"/>
      <c r="R2198"/>
      <c r="S2198"/>
      <c r="T2198"/>
      <c r="U2198"/>
      <c r="V2198"/>
      <c r="W2198"/>
      <c r="X2198"/>
      <c r="Y2198"/>
      <c r="Z2198"/>
      <c r="AA2198"/>
      <c r="AB2198"/>
      <c r="AC2198"/>
      <c r="AD2198"/>
      <c r="AE2198"/>
      <c r="AF2198"/>
      <c r="AG2198"/>
      <c r="AH2198"/>
      <c r="AI2198"/>
      <c r="AJ2198"/>
      <c r="AK2198"/>
      <c r="AL2198"/>
      <c r="AM2198"/>
      <c r="AN2198"/>
      <c r="AO2198"/>
      <c r="AP2198"/>
      <c r="AQ2198"/>
      <c r="AR2198"/>
      <c r="AS2198"/>
      <c r="AT2198"/>
      <c r="AU2198"/>
      <c r="AV2198"/>
      <c r="AW2198"/>
      <c r="AX2198"/>
      <c r="AY2198"/>
      <c r="AZ2198"/>
    </row>
    <row r="2199" spans="1:52" ht="12.75" customHeight="1" x14ac:dyDescent="0.25">
      <c r="A2199"/>
      <c r="B2199"/>
      <c r="C2199"/>
      <c r="D2199"/>
      <c r="E2199"/>
      <c r="F2199"/>
      <c r="G2199"/>
      <c r="H2199"/>
      <c r="I2199"/>
      <c r="J2199"/>
      <c r="K2199"/>
      <c r="L2199"/>
      <c r="M2199"/>
      <c r="N2199"/>
      <c r="O2199"/>
      <c r="P2199"/>
      <c r="Q2199"/>
      <c r="R2199"/>
      <c r="S2199"/>
      <c r="T2199"/>
      <c r="U2199"/>
      <c r="V2199"/>
      <c r="W2199"/>
      <c r="X2199"/>
      <c r="Y2199"/>
      <c r="Z2199"/>
      <c r="AA2199"/>
      <c r="AB2199"/>
      <c r="AC2199"/>
      <c r="AD2199"/>
      <c r="AE2199"/>
      <c r="AF2199"/>
      <c r="AG2199"/>
      <c r="AH2199"/>
      <c r="AI2199"/>
      <c r="AJ2199"/>
      <c r="AK2199"/>
      <c r="AL2199"/>
      <c r="AM2199"/>
      <c r="AN2199"/>
      <c r="AO2199"/>
      <c r="AP2199"/>
      <c r="AQ2199"/>
      <c r="AR2199"/>
      <c r="AS2199"/>
      <c r="AT2199"/>
      <c r="AU2199"/>
      <c r="AV2199"/>
      <c r="AW2199"/>
      <c r="AX2199"/>
      <c r="AY2199"/>
      <c r="AZ2199"/>
    </row>
    <row r="2200" spans="1:52" ht="12.75" customHeight="1" x14ac:dyDescent="0.25">
      <c r="A2200"/>
      <c r="B2200"/>
      <c r="C2200"/>
      <c r="D2200"/>
      <c r="E2200"/>
      <c r="F2200"/>
      <c r="G2200"/>
      <c r="H2200"/>
      <c r="I2200"/>
      <c r="J2200"/>
      <c r="K2200"/>
      <c r="L2200"/>
      <c r="M2200"/>
      <c r="N2200"/>
      <c r="O2200"/>
      <c r="P2200"/>
      <c r="Q2200"/>
      <c r="R2200"/>
      <c r="S2200"/>
      <c r="T2200"/>
      <c r="U2200"/>
      <c r="V2200"/>
      <c r="W2200"/>
      <c r="X2200"/>
      <c r="Y2200"/>
      <c r="Z2200"/>
      <c r="AA2200"/>
      <c r="AB2200"/>
      <c r="AC2200"/>
      <c r="AD2200"/>
      <c r="AE2200"/>
      <c r="AF2200"/>
      <c r="AG2200"/>
      <c r="AH2200"/>
      <c r="AI2200"/>
      <c r="AJ2200"/>
      <c r="AK2200"/>
      <c r="AL2200"/>
      <c r="AM2200"/>
      <c r="AN2200"/>
      <c r="AO2200"/>
      <c r="AP2200"/>
      <c r="AQ2200"/>
      <c r="AR2200"/>
      <c r="AS2200"/>
      <c r="AT2200"/>
      <c r="AU2200"/>
      <c r="AV2200"/>
      <c r="AW2200"/>
      <c r="AX2200"/>
      <c r="AY2200"/>
      <c r="AZ2200"/>
    </row>
    <row r="2201" spans="1:52" ht="12.75" customHeight="1" x14ac:dyDescent="0.25">
      <c r="A2201"/>
      <c r="B2201"/>
      <c r="C2201"/>
      <c r="D2201"/>
      <c r="E2201"/>
      <c r="F2201"/>
      <c r="G2201"/>
      <c r="H2201"/>
      <c r="I2201"/>
      <c r="J2201"/>
      <c r="K2201"/>
      <c r="L2201"/>
      <c r="M2201"/>
      <c r="N2201"/>
      <c r="O2201"/>
      <c r="P2201"/>
      <c r="Q2201"/>
      <c r="R2201"/>
      <c r="S2201"/>
      <c r="T2201"/>
      <c r="U2201"/>
      <c r="V2201"/>
      <c r="W2201"/>
      <c r="X2201"/>
      <c r="Y2201"/>
      <c r="Z2201"/>
      <c r="AA2201"/>
      <c r="AB2201"/>
      <c r="AC2201"/>
      <c r="AD2201"/>
      <c r="AE2201"/>
      <c r="AF2201"/>
      <c r="AG2201"/>
      <c r="AH2201"/>
      <c r="AI2201"/>
      <c r="AJ2201"/>
      <c r="AK2201"/>
      <c r="AL2201"/>
      <c r="AM2201"/>
      <c r="AN2201"/>
      <c r="AO2201"/>
      <c r="AP2201"/>
      <c r="AQ2201"/>
      <c r="AR2201"/>
      <c r="AS2201"/>
      <c r="AT2201"/>
      <c r="AU2201"/>
      <c r="AV2201"/>
      <c r="AW2201"/>
      <c r="AX2201"/>
      <c r="AY2201"/>
      <c r="AZ2201"/>
    </row>
    <row r="2202" spans="1:52" ht="12.75" customHeight="1" x14ac:dyDescent="0.25">
      <c r="A2202"/>
      <c r="B2202"/>
      <c r="C2202"/>
      <c r="D2202"/>
      <c r="E2202"/>
      <c r="F2202"/>
      <c r="G2202"/>
      <c r="H2202"/>
      <c r="I2202"/>
      <c r="J2202"/>
      <c r="K2202"/>
      <c r="L2202"/>
      <c r="M2202"/>
      <c r="N2202"/>
      <c r="O2202"/>
      <c r="P2202"/>
      <c r="Q2202"/>
      <c r="R2202"/>
      <c r="S2202"/>
      <c r="T2202"/>
      <c r="U2202"/>
      <c r="V2202"/>
      <c r="W2202"/>
      <c r="X2202"/>
      <c r="Y2202"/>
      <c r="Z2202"/>
      <c r="AA2202"/>
      <c r="AB2202"/>
      <c r="AC2202"/>
      <c r="AD2202"/>
      <c r="AE2202"/>
      <c r="AF2202"/>
      <c r="AG2202"/>
      <c r="AH2202"/>
      <c r="AI2202"/>
      <c r="AJ2202"/>
      <c r="AK2202"/>
      <c r="AL2202"/>
      <c r="AM2202"/>
      <c r="AN2202"/>
      <c r="AO2202"/>
      <c r="AP2202"/>
      <c r="AQ2202"/>
      <c r="AR2202"/>
      <c r="AS2202"/>
      <c r="AT2202"/>
      <c r="AU2202"/>
      <c r="AV2202"/>
      <c r="AW2202"/>
      <c r="AX2202"/>
      <c r="AY2202"/>
      <c r="AZ2202"/>
    </row>
    <row r="2203" spans="1:52" ht="12.75" customHeight="1" x14ac:dyDescent="0.25">
      <c r="A2203"/>
      <c r="B2203"/>
      <c r="C2203"/>
      <c r="D2203"/>
      <c r="E2203"/>
      <c r="F2203"/>
      <c r="G2203"/>
      <c r="H2203"/>
      <c r="I2203"/>
      <c r="J2203"/>
      <c r="K2203"/>
      <c r="L2203"/>
      <c r="M2203"/>
      <c r="N2203"/>
      <c r="O2203"/>
      <c r="P2203"/>
      <c r="Q2203"/>
      <c r="R2203"/>
      <c r="S2203"/>
      <c r="T2203"/>
      <c r="U2203"/>
      <c r="V2203"/>
      <c r="W2203"/>
      <c r="X2203"/>
      <c r="Y2203"/>
      <c r="Z2203"/>
      <c r="AA2203"/>
      <c r="AB2203"/>
      <c r="AC2203"/>
      <c r="AD2203"/>
      <c r="AE2203"/>
      <c r="AF2203"/>
      <c r="AG2203"/>
      <c r="AH2203"/>
      <c r="AI2203"/>
      <c r="AJ2203"/>
      <c r="AK2203"/>
      <c r="AL2203"/>
      <c r="AM2203"/>
      <c r="AN2203"/>
      <c r="AO2203"/>
      <c r="AP2203"/>
      <c r="AQ2203"/>
      <c r="AR2203"/>
      <c r="AS2203"/>
      <c r="AT2203"/>
      <c r="AU2203"/>
      <c r="AV2203"/>
      <c r="AW2203"/>
      <c r="AX2203"/>
      <c r="AY2203"/>
      <c r="AZ2203"/>
    </row>
    <row r="2204" spans="1:52" ht="12.75" customHeight="1" x14ac:dyDescent="0.25">
      <c r="A2204"/>
      <c r="B2204"/>
      <c r="C2204"/>
      <c r="D2204"/>
      <c r="E2204"/>
      <c r="F2204"/>
      <c r="G2204"/>
      <c r="H2204"/>
      <c r="I2204"/>
      <c r="J2204"/>
      <c r="K2204"/>
      <c r="L2204"/>
      <c r="M2204"/>
      <c r="N2204"/>
      <c r="O2204"/>
      <c r="P2204"/>
      <c r="Q2204"/>
      <c r="R2204"/>
      <c r="S2204"/>
      <c r="T2204"/>
      <c r="U2204"/>
      <c r="V2204"/>
      <c r="W2204"/>
      <c r="X2204"/>
      <c r="Y2204"/>
      <c r="Z2204"/>
      <c r="AA2204"/>
      <c r="AB2204"/>
      <c r="AC2204"/>
      <c r="AD2204"/>
      <c r="AE2204"/>
      <c r="AF2204"/>
      <c r="AG2204"/>
      <c r="AH2204"/>
      <c r="AI2204"/>
      <c r="AJ2204"/>
      <c r="AK2204"/>
      <c r="AL2204"/>
      <c r="AM2204"/>
      <c r="AN2204"/>
      <c r="AO2204"/>
      <c r="AP2204"/>
      <c r="AQ2204"/>
      <c r="AR2204"/>
      <c r="AS2204"/>
      <c r="AT2204"/>
      <c r="AU2204"/>
      <c r="AV2204"/>
      <c r="AW2204"/>
      <c r="AX2204"/>
      <c r="AY2204"/>
      <c r="AZ2204"/>
    </row>
    <row r="2205" spans="1:52" ht="12.75" customHeight="1" x14ac:dyDescent="0.25">
      <c r="A2205"/>
      <c r="B2205"/>
      <c r="C2205"/>
      <c r="D2205"/>
      <c r="E2205"/>
      <c r="F2205"/>
      <c r="G2205"/>
      <c r="H2205"/>
      <c r="I2205"/>
      <c r="J2205"/>
      <c r="K2205"/>
      <c r="L2205"/>
      <c r="M2205"/>
      <c r="N2205"/>
      <c r="O2205"/>
      <c r="P2205"/>
      <c r="Q2205"/>
      <c r="R2205"/>
      <c r="S2205"/>
      <c r="T2205"/>
      <c r="U2205"/>
      <c r="V2205"/>
      <c r="W2205"/>
      <c r="X2205"/>
      <c r="Y2205"/>
      <c r="Z2205"/>
      <c r="AA2205"/>
      <c r="AB2205"/>
      <c r="AC2205"/>
      <c r="AD2205"/>
      <c r="AE2205"/>
      <c r="AF2205"/>
      <c r="AG2205"/>
      <c r="AH2205"/>
      <c r="AI2205"/>
      <c r="AJ2205"/>
      <c r="AK2205"/>
      <c r="AL2205"/>
      <c r="AM2205"/>
      <c r="AN2205"/>
      <c r="AO2205"/>
      <c r="AP2205"/>
      <c r="AQ2205"/>
      <c r="AR2205"/>
      <c r="AS2205"/>
      <c r="AT2205"/>
      <c r="AU2205"/>
      <c r="AV2205"/>
      <c r="AW2205"/>
      <c r="AX2205"/>
      <c r="AY2205"/>
      <c r="AZ2205"/>
    </row>
    <row r="2206" spans="1:52" ht="12.75" customHeight="1" x14ac:dyDescent="0.25">
      <c r="A2206"/>
      <c r="B2206"/>
      <c r="C2206"/>
      <c r="D2206"/>
      <c r="E2206"/>
      <c r="F2206"/>
      <c r="G2206"/>
      <c r="H2206"/>
      <c r="I2206"/>
      <c r="J2206"/>
      <c r="K2206"/>
      <c r="L2206"/>
      <c r="M2206"/>
      <c r="N2206"/>
      <c r="O2206"/>
      <c r="P2206"/>
      <c r="Q2206"/>
      <c r="R2206"/>
      <c r="S2206"/>
      <c r="T2206"/>
      <c r="U2206"/>
      <c r="V2206"/>
      <c r="W2206"/>
      <c r="X2206"/>
      <c r="Y2206"/>
      <c r="Z2206"/>
      <c r="AA2206"/>
      <c r="AB2206"/>
      <c r="AC2206"/>
      <c r="AD2206"/>
      <c r="AE2206"/>
      <c r="AF2206"/>
      <c r="AG2206"/>
      <c r="AH2206"/>
      <c r="AI2206"/>
      <c r="AJ2206"/>
      <c r="AK2206"/>
      <c r="AL2206"/>
      <c r="AM2206"/>
      <c r="AN2206"/>
      <c r="AO2206"/>
      <c r="AP2206"/>
      <c r="AQ2206"/>
      <c r="AR2206"/>
      <c r="AS2206"/>
      <c r="AT2206"/>
      <c r="AU2206"/>
      <c r="AV2206"/>
      <c r="AW2206"/>
      <c r="AX2206"/>
      <c r="AY2206"/>
      <c r="AZ2206"/>
    </row>
    <row r="2207" spans="1:52" ht="12.75" customHeight="1" x14ac:dyDescent="0.25">
      <c r="A2207"/>
      <c r="B2207"/>
      <c r="C2207"/>
      <c r="D2207"/>
      <c r="E2207"/>
      <c r="F2207"/>
      <c r="G2207"/>
      <c r="H2207"/>
      <c r="I2207"/>
      <c r="J2207"/>
      <c r="K2207"/>
      <c r="L2207"/>
      <c r="M2207"/>
      <c r="N2207"/>
      <c r="O2207"/>
      <c r="P2207"/>
      <c r="Q2207"/>
      <c r="R2207"/>
      <c r="S2207"/>
      <c r="T2207"/>
      <c r="U2207"/>
      <c r="V2207"/>
      <c r="W2207"/>
      <c r="X2207"/>
      <c r="Y2207"/>
      <c r="Z2207"/>
      <c r="AA2207"/>
      <c r="AB2207"/>
      <c r="AC2207"/>
      <c r="AD2207"/>
      <c r="AE2207"/>
      <c r="AF2207"/>
      <c r="AG2207"/>
      <c r="AH2207"/>
      <c r="AI2207"/>
      <c r="AJ2207"/>
      <c r="AK2207"/>
      <c r="AL2207"/>
      <c r="AM2207"/>
      <c r="AN2207"/>
      <c r="AO2207"/>
      <c r="AP2207"/>
      <c r="AQ2207"/>
      <c r="AR2207"/>
      <c r="AS2207"/>
      <c r="AT2207"/>
      <c r="AU2207"/>
      <c r="AV2207"/>
      <c r="AW2207"/>
      <c r="AX2207"/>
      <c r="AY2207"/>
      <c r="AZ2207"/>
    </row>
    <row r="2208" spans="1:52" ht="12.75" customHeight="1" x14ac:dyDescent="0.25">
      <c r="A2208"/>
      <c r="B2208"/>
      <c r="C2208"/>
      <c r="D2208"/>
      <c r="E2208"/>
      <c r="F2208"/>
      <c r="G2208"/>
      <c r="H2208"/>
      <c r="I2208"/>
      <c r="J2208"/>
      <c r="K2208"/>
      <c r="L2208"/>
      <c r="M2208"/>
      <c r="N2208"/>
      <c r="O2208"/>
      <c r="P2208"/>
      <c r="Q2208"/>
      <c r="R2208"/>
      <c r="S2208"/>
      <c r="T2208"/>
      <c r="U2208"/>
      <c r="V2208"/>
      <c r="W2208"/>
      <c r="X2208"/>
      <c r="Y2208"/>
      <c r="Z2208"/>
      <c r="AA2208"/>
      <c r="AB2208"/>
      <c r="AC2208"/>
      <c r="AD2208"/>
      <c r="AE2208"/>
      <c r="AF2208"/>
      <c r="AG2208"/>
      <c r="AH2208"/>
      <c r="AI2208"/>
      <c r="AJ2208"/>
      <c r="AK2208"/>
      <c r="AL2208"/>
      <c r="AM2208"/>
      <c r="AN2208"/>
      <c r="AO2208"/>
      <c r="AP2208"/>
      <c r="AQ2208"/>
      <c r="AR2208"/>
      <c r="AS2208"/>
      <c r="AT2208"/>
      <c r="AU2208"/>
      <c r="AV2208"/>
      <c r="AW2208"/>
      <c r="AX2208"/>
      <c r="AY2208"/>
      <c r="AZ2208"/>
    </row>
    <row r="2209" spans="1:52" ht="12.75" customHeight="1" x14ac:dyDescent="0.25">
      <c r="A2209"/>
      <c r="B2209"/>
      <c r="C2209"/>
      <c r="D2209"/>
      <c r="E2209"/>
      <c r="F2209"/>
      <c r="G2209"/>
      <c r="H2209"/>
      <c r="I2209"/>
      <c r="J2209"/>
      <c r="K2209"/>
      <c r="L2209"/>
      <c r="M2209"/>
      <c r="N2209"/>
      <c r="O2209"/>
      <c r="P2209"/>
      <c r="Q2209"/>
      <c r="R2209"/>
      <c r="S2209"/>
      <c r="T2209"/>
      <c r="U2209"/>
      <c r="V2209"/>
      <c r="W2209"/>
      <c r="X2209"/>
      <c r="Y2209"/>
      <c r="Z2209"/>
      <c r="AA2209"/>
      <c r="AB2209"/>
      <c r="AC2209"/>
      <c r="AD2209"/>
      <c r="AE2209"/>
      <c r="AF2209"/>
      <c r="AG2209"/>
      <c r="AH2209"/>
      <c r="AI2209"/>
      <c r="AJ2209"/>
      <c r="AK2209"/>
      <c r="AL2209"/>
      <c r="AM2209"/>
      <c r="AN2209"/>
      <c r="AO2209"/>
      <c r="AP2209"/>
      <c r="AQ2209"/>
      <c r="AR2209"/>
      <c r="AS2209"/>
      <c r="AT2209"/>
      <c r="AU2209"/>
      <c r="AV2209"/>
      <c r="AW2209"/>
      <c r="AX2209"/>
      <c r="AY2209"/>
      <c r="AZ2209"/>
    </row>
    <row r="2210" spans="1:52" ht="12.75" customHeight="1" x14ac:dyDescent="0.25">
      <c r="A2210"/>
      <c r="B2210"/>
      <c r="C2210"/>
      <c r="D2210"/>
      <c r="E2210"/>
      <c r="F2210"/>
      <c r="G2210"/>
      <c r="H2210"/>
      <c r="I2210"/>
      <c r="J2210"/>
      <c r="K2210"/>
      <c r="L2210"/>
      <c r="M2210"/>
      <c r="N2210"/>
      <c r="O2210"/>
      <c r="P2210"/>
      <c r="Q2210"/>
      <c r="R2210"/>
      <c r="S2210"/>
      <c r="T2210"/>
      <c r="U2210"/>
      <c r="V2210"/>
      <c r="W2210"/>
      <c r="X2210"/>
      <c r="Y2210"/>
      <c r="Z2210"/>
      <c r="AA2210"/>
      <c r="AB2210"/>
      <c r="AC2210"/>
      <c r="AD2210"/>
      <c r="AE2210"/>
      <c r="AF2210"/>
      <c r="AG2210"/>
      <c r="AH2210"/>
      <c r="AI2210"/>
      <c r="AJ2210"/>
      <c r="AK2210"/>
      <c r="AL2210"/>
      <c r="AM2210"/>
      <c r="AN2210"/>
      <c r="AO2210"/>
      <c r="AP2210"/>
      <c r="AQ2210"/>
      <c r="AR2210"/>
      <c r="AS2210"/>
      <c r="AT2210"/>
      <c r="AU2210"/>
      <c r="AV2210"/>
      <c r="AW2210"/>
      <c r="AX2210"/>
      <c r="AY2210"/>
      <c r="AZ2210"/>
    </row>
    <row r="2211" spans="1:52" ht="12.75" customHeight="1" x14ac:dyDescent="0.25">
      <c r="A2211"/>
      <c r="B2211"/>
      <c r="C2211"/>
      <c r="D2211"/>
      <c r="E2211"/>
      <c r="F2211"/>
      <c r="G2211"/>
      <c r="H2211"/>
      <c r="I2211"/>
      <c r="J2211"/>
      <c r="K2211"/>
      <c r="L2211"/>
      <c r="M2211"/>
      <c r="N2211"/>
      <c r="O2211"/>
      <c r="P2211"/>
      <c r="Q2211"/>
      <c r="R2211"/>
      <c r="S2211"/>
      <c r="T2211"/>
      <c r="U2211"/>
      <c r="V2211"/>
      <c r="W2211"/>
      <c r="X2211"/>
      <c r="Y2211"/>
      <c r="Z2211"/>
      <c r="AA2211"/>
      <c r="AB2211"/>
      <c r="AC2211"/>
      <c r="AD2211"/>
      <c r="AE2211"/>
      <c r="AF2211"/>
      <c r="AG2211"/>
      <c r="AH2211"/>
      <c r="AI2211"/>
      <c r="AJ2211"/>
      <c r="AK2211"/>
      <c r="AL2211"/>
      <c r="AM2211"/>
      <c r="AN2211"/>
      <c r="AO2211"/>
      <c r="AP2211"/>
      <c r="AQ2211"/>
      <c r="AR2211"/>
      <c r="AS2211"/>
      <c r="AT2211"/>
      <c r="AU2211"/>
      <c r="AV2211"/>
      <c r="AW2211"/>
      <c r="AX2211"/>
      <c r="AY2211"/>
      <c r="AZ2211"/>
    </row>
    <row r="2212" spans="1:52" ht="12.75" customHeight="1" x14ac:dyDescent="0.25">
      <c r="A2212"/>
      <c r="B2212"/>
      <c r="C2212"/>
      <c r="D2212"/>
      <c r="E2212"/>
      <c r="F2212"/>
      <c r="G2212"/>
      <c r="H2212"/>
      <c r="I2212"/>
      <c r="J2212"/>
      <c r="K2212"/>
      <c r="L2212"/>
      <c r="M2212"/>
      <c r="N2212"/>
      <c r="O2212"/>
      <c r="P2212"/>
      <c r="Q2212"/>
      <c r="R2212"/>
      <c r="S2212"/>
      <c r="T2212"/>
      <c r="U2212"/>
      <c r="V2212"/>
      <c r="W2212"/>
      <c r="X2212"/>
      <c r="Y2212"/>
      <c r="Z2212"/>
      <c r="AA2212"/>
      <c r="AB2212"/>
      <c r="AC2212"/>
      <c r="AD2212"/>
      <c r="AE2212"/>
      <c r="AF2212"/>
      <c r="AG2212"/>
      <c r="AH2212"/>
      <c r="AI2212"/>
      <c r="AJ2212"/>
      <c r="AK2212"/>
      <c r="AL2212"/>
      <c r="AM2212"/>
      <c r="AN2212"/>
      <c r="AO2212"/>
      <c r="AP2212"/>
      <c r="AQ2212"/>
      <c r="AR2212"/>
      <c r="AS2212"/>
      <c r="AT2212"/>
      <c r="AU2212"/>
      <c r="AV2212"/>
      <c r="AW2212"/>
      <c r="AX2212"/>
      <c r="AY2212"/>
      <c r="AZ2212"/>
    </row>
    <row r="2213" spans="1:52" ht="12.75" customHeight="1" x14ac:dyDescent="0.25">
      <c r="A2213"/>
      <c r="B2213"/>
      <c r="C2213"/>
      <c r="D2213"/>
      <c r="E2213"/>
      <c r="F2213"/>
      <c r="G2213"/>
      <c r="H2213"/>
      <c r="I2213"/>
      <c r="J2213"/>
      <c r="K2213"/>
      <c r="L2213"/>
      <c r="M2213"/>
      <c r="N2213"/>
      <c r="O2213"/>
      <c r="P2213"/>
      <c r="Q2213"/>
      <c r="R2213"/>
      <c r="S2213"/>
      <c r="T2213"/>
      <c r="U2213"/>
      <c r="V2213"/>
      <c r="W2213"/>
      <c r="X2213"/>
      <c r="Y2213"/>
      <c r="Z2213"/>
      <c r="AA2213"/>
      <c r="AB2213"/>
      <c r="AC2213"/>
      <c r="AD2213"/>
      <c r="AE2213"/>
      <c r="AF2213"/>
      <c r="AG2213"/>
      <c r="AH2213"/>
      <c r="AI2213"/>
      <c r="AJ2213"/>
      <c r="AK2213"/>
      <c r="AL2213"/>
      <c r="AM2213"/>
      <c r="AN2213"/>
      <c r="AO2213"/>
      <c r="AP2213"/>
      <c r="AQ2213"/>
      <c r="AR2213"/>
      <c r="AS2213"/>
      <c r="AT2213"/>
      <c r="AU2213"/>
      <c r="AV2213"/>
      <c r="AW2213"/>
      <c r="AX2213"/>
      <c r="AY2213"/>
      <c r="AZ2213"/>
    </row>
    <row r="2214" spans="1:52" ht="12.75" customHeight="1" x14ac:dyDescent="0.25">
      <c r="A2214"/>
      <c r="B2214"/>
      <c r="C2214"/>
      <c r="D2214"/>
      <c r="E2214"/>
      <c r="F2214"/>
      <c r="G2214"/>
      <c r="H2214"/>
      <c r="I2214"/>
      <c r="J2214"/>
      <c r="K2214"/>
      <c r="L2214"/>
      <c r="M2214"/>
      <c r="N2214"/>
      <c r="O2214"/>
      <c r="P2214"/>
      <c r="Q2214"/>
      <c r="R2214"/>
      <c r="S2214"/>
      <c r="T2214"/>
      <c r="U2214"/>
      <c r="V2214"/>
      <c r="W2214"/>
      <c r="X2214"/>
      <c r="Y2214"/>
      <c r="Z2214"/>
      <c r="AA2214"/>
      <c r="AB2214"/>
      <c r="AC2214"/>
      <c r="AD2214"/>
      <c r="AE2214"/>
      <c r="AF2214"/>
      <c r="AG2214"/>
      <c r="AH2214"/>
      <c r="AI2214"/>
      <c r="AJ2214"/>
      <c r="AK2214"/>
      <c r="AL2214"/>
      <c r="AM2214"/>
      <c r="AN2214"/>
      <c r="AO2214"/>
      <c r="AP2214"/>
      <c r="AQ2214"/>
      <c r="AR2214"/>
      <c r="AS2214"/>
      <c r="AT2214"/>
      <c r="AU2214"/>
      <c r="AV2214"/>
      <c r="AW2214"/>
      <c r="AX2214"/>
      <c r="AY2214"/>
      <c r="AZ2214"/>
    </row>
    <row r="2215" spans="1:52" ht="12.75" customHeight="1" x14ac:dyDescent="0.25">
      <c r="A2215"/>
      <c r="B2215"/>
      <c r="C2215"/>
      <c r="D2215"/>
      <c r="E2215"/>
      <c r="F2215"/>
      <c r="G2215"/>
      <c r="H2215"/>
      <c r="I2215"/>
      <c r="J2215"/>
      <c r="K2215"/>
      <c r="L2215"/>
      <c r="M2215"/>
      <c r="N2215"/>
      <c r="O2215"/>
      <c r="P2215"/>
      <c r="Q2215"/>
      <c r="R2215"/>
      <c r="S2215"/>
      <c r="T2215"/>
      <c r="U2215"/>
      <c r="V2215"/>
      <c r="W2215"/>
      <c r="X2215"/>
      <c r="Y2215"/>
      <c r="Z2215"/>
      <c r="AA2215"/>
      <c r="AB2215"/>
      <c r="AC2215"/>
      <c r="AD2215"/>
      <c r="AE2215"/>
      <c r="AF2215"/>
      <c r="AG2215"/>
      <c r="AH2215"/>
      <c r="AI2215"/>
      <c r="AJ2215"/>
      <c r="AK2215"/>
      <c r="AL2215"/>
      <c r="AM2215"/>
      <c r="AN2215"/>
      <c r="AO2215"/>
      <c r="AP2215"/>
      <c r="AQ2215"/>
      <c r="AR2215"/>
      <c r="AS2215"/>
      <c r="AT2215"/>
      <c r="AU2215"/>
      <c r="AV2215"/>
      <c r="AW2215"/>
      <c r="AX2215"/>
      <c r="AY2215"/>
      <c r="AZ2215"/>
    </row>
    <row r="2216" spans="1:52" ht="12.75" customHeight="1" x14ac:dyDescent="0.25">
      <c r="A2216"/>
      <c r="B2216"/>
      <c r="C2216"/>
      <c r="D2216"/>
      <c r="E2216"/>
      <c r="F2216"/>
      <c r="G2216"/>
      <c r="H2216"/>
      <c r="I2216"/>
      <c r="J2216"/>
      <c r="K2216"/>
      <c r="L2216"/>
      <c r="M2216"/>
      <c r="N2216"/>
      <c r="O2216"/>
      <c r="P2216"/>
      <c r="Q2216"/>
      <c r="R2216"/>
      <c r="S2216"/>
      <c r="T2216"/>
      <c r="U2216"/>
      <c r="V2216"/>
      <c r="W2216"/>
      <c r="X2216"/>
      <c r="Y2216"/>
      <c r="Z2216"/>
      <c r="AA2216"/>
      <c r="AB2216"/>
      <c r="AC2216"/>
      <c r="AD2216"/>
      <c r="AE2216"/>
      <c r="AF2216"/>
      <c r="AG2216"/>
      <c r="AH2216"/>
      <c r="AI2216"/>
      <c r="AJ2216"/>
      <c r="AK2216"/>
      <c r="AL2216"/>
      <c r="AM2216"/>
      <c r="AN2216"/>
      <c r="AO2216"/>
      <c r="AP2216"/>
      <c r="AQ2216"/>
      <c r="AR2216"/>
      <c r="AS2216"/>
      <c r="AT2216"/>
      <c r="AU2216"/>
      <c r="AV2216"/>
      <c r="AW2216"/>
      <c r="AX2216"/>
      <c r="AY2216"/>
      <c r="AZ2216"/>
    </row>
    <row r="2217" spans="1:52" ht="12.75" customHeight="1" x14ac:dyDescent="0.25">
      <c r="A2217"/>
      <c r="B2217"/>
      <c r="C2217"/>
      <c r="D2217"/>
      <c r="E2217"/>
      <c r="F2217"/>
      <c r="G2217"/>
      <c r="H2217"/>
      <c r="I2217"/>
      <c r="J2217"/>
      <c r="K2217"/>
      <c r="L2217"/>
      <c r="M2217"/>
      <c r="N2217"/>
      <c r="O2217"/>
      <c r="P2217"/>
      <c r="Q2217"/>
      <c r="R2217"/>
      <c r="S2217"/>
      <c r="T2217"/>
      <c r="U2217"/>
      <c r="V2217"/>
      <c r="W2217"/>
      <c r="X2217"/>
      <c r="Y2217"/>
      <c r="Z2217"/>
      <c r="AA2217"/>
      <c r="AB2217"/>
      <c r="AC2217"/>
      <c r="AD2217"/>
      <c r="AE2217"/>
      <c r="AF2217"/>
      <c r="AG2217"/>
      <c r="AH2217"/>
      <c r="AI2217"/>
      <c r="AJ2217"/>
      <c r="AK2217"/>
      <c r="AL2217"/>
      <c r="AM2217"/>
      <c r="AN2217"/>
      <c r="AO2217"/>
      <c r="AP2217"/>
      <c r="AQ2217"/>
      <c r="AR2217"/>
      <c r="AS2217"/>
      <c r="AT2217"/>
      <c r="AU2217"/>
      <c r="AV2217"/>
      <c r="AW2217"/>
      <c r="AX2217"/>
      <c r="AY2217"/>
      <c r="AZ2217"/>
    </row>
    <row r="2218" spans="1:52" ht="12.75" customHeight="1" x14ac:dyDescent="0.25">
      <c r="A2218"/>
      <c r="B2218"/>
      <c r="C2218"/>
      <c r="D2218"/>
      <c r="E2218"/>
      <c r="F2218"/>
      <c r="G2218"/>
      <c r="H2218"/>
      <c r="I2218"/>
      <c r="J2218"/>
      <c r="K2218"/>
      <c r="L2218"/>
      <c r="M2218"/>
      <c r="N2218"/>
      <c r="O2218"/>
      <c r="P2218"/>
      <c r="Q2218"/>
      <c r="R2218"/>
      <c r="S2218"/>
      <c r="T2218"/>
      <c r="U2218"/>
      <c r="V2218"/>
      <c r="W2218"/>
      <c r="X2218"/>
      <c r="Y2218"/>
      <c r="Z2218"/>
      <c r="AA2218"/>
      <c r="AB2218"/>
      <c r="AC2218"/>
      <c r="AD2218"/>
      <c r="AE2218"/>
      <c r="AF2218"/>
      <c r="AG2218"/>
      <c r="AH2218"/>
      <c r="AI2218"/>
      <c r="AJ2218"/>
      <c r="AK2218"/>
      <c r="AL2218"/>
      <c r="AM2218"/>
      <c r="AN2218"/>
      <c r="AO2218"/>
      <c r="AP2218"/>
      <c r="AQ2218"/>
      <c r="AR2218"/>
      <c r="AS2218"/>
      <c r="AT2218"/>
      <c r="AU2218"/>
      <c r="AV2218"/>
      <c r="AW2218"/>
      <c r="AX2218"/>
      <c r="AY2218"/>
      <c r="AZ2218"/>
    </row>
    <row r="2219" spans="1:52" ht="12.75" customHeight="1" x14ac:dyDescent="0.25">
      <c r="A2219"/>
      <c r="B2219"/>
      <c r="C2219"/>
      <c r="D2219"/>
      <c r="E2219"/>
      <c r="F2219"/>
      <c r="G2219"/>
      <c r="H2219"/>
      <c r="I2219"/>
      <c r="J2219"/>
      <c r="K2219"/>
      <c r="L2219"/>
      <c r="M2219"/>
      <c r="N2219"/>
      <c r="O2219"/>
      <c r="P2219"/>
      <c r="Q2219"/>
      <c r="R2219"/>
      <c r="S2219"/>
      <c r="T2219"/>
      <c r="U2219"/>
      <c r="V2219"/>
      <c r="W2219"/>
      <c r="X2219"/>
      <c r="Y2219"/>
      <c r="Z2219"/>
      <c r="AA2219"/>
      <c r="AB2219"/>
      <c r="AC2219"/>
      <c r="AD2219"/>
      <c r="AE2219"/>
      <c r="AF2219"/>
      <c r="AG2219"/>
      <c r="AH2219"/>
      <c r="AI2219"/>
      <c r="AJ2219"/>
      <c r="AK2219"/>
      <c r="AL2219"/>
      <c r="AM2219"/>
      <c r="AN2219"/>
      <c r="AO2219"/>
      <c r="AP2219"/>
      <c r="AQ2219"/>
      <c r="AR2219"/>
      <c r="AS2219"/>
      <c r="AT2219"/>
      <c r="AU2219"/>
      <c r="AV2219"/>
      <c r="AW2219"/>
      <c r="AX2219"/>
      <c r="AY2219"/>
      <c r="AZ2219"/>
    </row>
    <row r="2220" spans="1:52" ht="12.75" customHeight="1" x14ac:dyDescent="0.25">
      <c r="A2220"/>
      <c r="B2220"/>
      <c r="C2220"/>
      <c r="D2220"/>
      <c r="E2220"/>
      <c r="F2220"/>
      <c r="G2220"/>
      <c r="H2220"/>
      <c r="I2220"/>
      <c r="J2220"/>
      <c r="K2220"/>
      <c r="L2220"/>
      <c r="M2220"/>
      <c r="N2220"/>
      <c r="O2220"/>
      <c r="P2220"/>
      <c r="Q2220"/>
      <c r="R2220"/>
      <c r="S2220"/>
      <c r="T2220"/>
      <c r="U2220"/>
      <c r="V2220"/>
      <c r="W2220"/>
      <c r="X2220"/>
      <c r="Y2220"/>
      <c r="Z2220"/>
      <c r="AA2220"/>
      <c r="AB2220"/>
      <c r="AC2220"/>
      <c r="AD2220"/>
      <c r="AE2220"/>
      <c r="AF2220"/>
      <c r="AG2220"/>
      <c r="AH2220"/>
      <c r="AI2220"/>
      <c r="AJ2220"/>
      <c r="AK2220"/>
      <c r="AL2220"/>
      <c r="AM2220"/>
      <c r="AN2220"/>
      <c r="AO2220"/>
      <c r="AP2220"/>
      <c r="AQ2220"/>
      <c r="AR2220"/>
      <c r="AS2220"/>
      <c r="AT2220"/>
      <c r="AU2220"/>
      <c r="AV2220"/>
      <c r="AW2220"/>
      <c r="AX2220"/>
      <c r="AY2220"/>
      <c r="AZ2220"/>
    </row>
    <row r="2221" spans="1:52" ht="12.75" customHeight="1" x14ac:dyDescent="0.25">
      <c r="A2221"/>
      <c r="B2221"/>
      <c r="C2221"/>
      <c r="D2221"/>
      <c r="E2221"/>
      <c r="F2221"/>
      <c r="G2221"/>
      <c r="H2221"/>
      <c r="I2221"/>
      <c r="J2221"/>
      <c r="K2221"/>
      <c r="L2221"/>
      <c r="M2221"/>
      <c r="N2221"/>
      <c r="O2221"/>
      <c r="P2221"/>
      <c r="Q2221"/>
      <c r="R2221"/>
      <c r="S2221"/>
      <c r="T2221"/>
      <c r="U2221"/>
      <c r="V2221"/>
      <c r="W2221"/>
      <c r="X2221"/>
      <c r="Y2221"/>
      <c r="Z2221"/>
      <c r="AA2221"/>
      <c r="AB2221"/>
      <c r="AC2221"/>
      <c r="AD2221"/>
      <c r="AE2221"/>
      <c r="AF2221"/>
      <c r="AG2221"/>
      <c r="AH2221"/>
      <c r="AI2221"/>
      <c r="AJ2221"/>
      <c r="AK2221"/>
      <c r="AL2221"/>
      <c r="AM2221"/>
      <c r="AN2221"/>
      <c r="AO2221"/>
      <c r="AP2221"/>
      <c r="AQ2221"/>
      <c r="AR2221"/>
      <c r="AS2221"/>
      <c r="AT2221"/>
      <c r="AU2221"/>
      <c r="AV2221"/>
      <c r="AW2221"/>
      <c r="AX2221"/>
      <c r="AY2221"/>
      <c r="AZ2221"/>
    </row>
    <row r="2222" spans="1:52" ht="12.75" customHeight="1" x14ac:dyDescent="0.25">
      <c r="A2222"/>
      <c r="B2222"/>
      <c r="C2222"/>
      <c r="D2222"/>
      <c r="E2222"/>
      <c r="F2222"/>
      <c r="G2222"/>
      <c r="H2222"/>
      <c r="I2222"/>
      <c r="J2222"/>
      <c r="K2222"/>
      <c r="L2222"/>
      <c r="M2222"/>
      <c r="N2222"/>
      <c r="O2222"/>
      <c r="P2222"/>
      <c r="Q2222"/>
      <c r="R2222"/>
      <c r="S2222"/>
      <c r="T2222"/>
      <c r="U2222"/>
      <c r="V2222"/>
      <c r="W2222"/>
      <c r="X2222"/>
      <c r="Y2222"/>
      <c r="Z2222"/>
      <c r="AA2222"/>
      <c r="AB2222"/>
      <c r="AC2222"/>
      <c r="AD2222"/>
      <c r="AE2222"/>
      <c r="AF2222"/>
      <c r="AG2222"/>
      <c r="AH2222"/>
      <c r="AI2222"/>
      <c r="AJ2222"/>
      <c r="AK2222"/>
      <c r="AL2222"/>
      <c r="AM2222"/>
      <c r="AN2222"/>
      <c r="AO2222"/>
      <c r="AP2222"/>
      <c r="AQ2222"/>
      <c r="AR2222"/>
      <c r="AS2222"/>
      <c r="AT2222"/>
      <c r="AU2222"/>
      <c r="AV2222"/>
      <c r="AW2222"/>
      <c r="AX2222"/>
      <c r="AY2222"/>
      <c r="AZ2222"/>
    </row>
    <row r="2223" spans="1:52" ht="12.75" customHeight="1" x14ac:dyDescent="0.25">
      <c r="A2223"/>
      <c r="B2223"/>
      <c r="C2223"/>
      <c r="D2223"/>
      <c r="E2223"/>
      <c r="F2223"/>
      <c r="G2223"/>
      <c r="H2223"/>
      <c r="I2223"/>
      <c r="J2223"/>
      <c r="K2223"/>
      <c r="L2223"/>
      <c r="M2223"/>
      <c r="N2223"/>
      <c r="O2223"/>
      <c r="P2223"/>
      <c r="Q2223"/>
      <c r="R2223"/>
      <c r="S2223"/>
      <c r="T2223"/>
      <c r="U2223"/>
      <c r="V2223"/>
      <c r="W2223"/>
      <c r="X2223"/>
      <c r="Y2223"/>
      <c r="Z2223"/>
      <c r="AA2223"/>
      <c r="AB2223"/>
      <c r="AC2223"/>
      <c r="AD2223"/>
      <c r="AE2223"/>
      <c r="AF2223"/>
      <c r="AG2223"/>
      <c r="AH2223"/>
      <c r="AI2223"/>
      <c r="AJ2223"/>
      <c r="AK2223"/>
      <c r="AL2223"/>
      <c r="AM2223"/>
      <c r="AN2223"/>
      <c r="AO2223"/>
      <c r="AP2223"/>
      <c r="AQ2223"/>
      <c r="AR2223"/>
      <c r="AS2223"/>
      <c r="AT2223"/>
      <c r="AU2223"/>
      <c r="AV2223"/>
      <c r="AW2223"/>
      <c r="AX2223"/>
      <c r="AY2223"/>
      <c r="AZ2223"/>
    </row>
    <row r="2224" spans="1:52" ht="12.75" customHeight="1" x14ac:dyDescent="0.25">
      <c r="A2224"/>
      <c r="B2224"/>
      <c r="C2224"/>
      <c r="D2224"/>
      <c r="E2224"/>
      <c r="F2224"/>
      <c r="G2224"/>
      <c r="H2224"/>
      <c r="I2224"/>
      <c r="J2224"/>
      <c r="K2224"/>
      <c r="L2224"/>
      <c r="M2224"/>
      <c r="N2224"/>
      <c r="O2224"/>
      <c r="P2224"/>
      <c r="Q2224"/>
      <c r="R2224"/>
      <c r="S2224"/>
      <c r="T2224"/>
      <c r="U2224"/>
      <c r="V2224"/>
      <c r="W2224"/>
      <c r="X2224"/>
      <c r="Y2224"/>
      <c r="Z2224"/>
      <c r="AA2224"/>
      <c r="AB2224"/>
      <c r="AC2224"/>
      <c r="AD2224"/>
      <c r="AE2224"/>
      <c r="AF2224"/>
      <c r="AG2224"/>
      <c r="AH2224"/>
      <c r="AI2224"/>
      <c r="AJ2224"/>
      <c r="AK2224"/>
      <c r="AL2224"/>
      <c r="AM2224"/>
      <c r="AN2224"/>
      <c r="AO2224"/>
      <c r="AP2224"/>
      <c r="AQ2224"/>
      <c r="AR2224"/>
      <c r="AS2224"/>
      <c r="AT2224"/>
      <c r="AU2224"/>
      <c r="AV2224"/>
      <c r="AW2224"/>
      <c r="AX2224"/>
      <c r="AY2224"/>
      <c r="AZ2224"/>
    </row>
    <row r="2225" spans="1:52" ht="12.75" customHeight="1" x14ac:dyDescent="0.25">
      <c r="A2225"/>
      <c r="B2225"/>
      <c r="C2225"/>
      <c r="D2225"/>
      <c r="E2225"/>
      <c r="F2225"/>
      <c r="G2225"/>
      <c r="H2225"/>
      <c r="I2225"/>
      <c r="J2225"/>
      <c r="K2225"/>
      <c r="L2225"/>
      <c r="M2225"/>
      <c r="N2225"/>
      <c r="O2225"/>
      <c r="P2225"/>
      <c r="Q2225"/>
      <c r="R2225"/>
      <c r="S2225"/>
      <c r="T2225"/>
      <c r="U2225"/>
      <c r="V2225"/>
      <c r="W2225"/>
      <c r="X2225"/>
      <c r="Y2225"/>
      <c r="Z2225"/>
      <c r="AA2225"/>
      <c r="AB2225"/>
      <c r="AC2225"/>
      <c r="AD2225"/>
      <c r="AE2225"/>
      <c r="AF2225"/>
      <c r="AG2225"/>
      <c r="AH2225"/>
      <c r="AI2225"/>
      <c r="AJ2225"/>
      <c r="AK2225"/>
      <c r="AL2225"/>
      <c r="AM2225"/>
      <c r="AN2225"/>
      <c r="AO2225"/>
      <c r="AP2225"/>
      <c r="AQ2225"/>
      <c r="AR2225"/>
      <c r="AS2225"/>
      <c r="AT2225"/>
      <c r="AU2225"/>
      <c r="AV2225"/>
      <c r="AW2225"/>
      <c r="AX2225"/>
      <c r="AY2225"/>
      <c r="AZ2225"/>
    </row>
    <row r="2226" spans="1:52" ht="12.75" customHeight="1" x14ac:dyDescent="0.25">
      <c r="A2226"/>
      <c r="B2226"/>
      <c r="C2226"/>
      <c r="D2226"/>
      <c r="E2226"/>
      <c r="F2226"/>
      <c r="G2226"/>
      <c r="H2226"/>
      <c r="I2226"/>
      <c r="J2226"/>
      <c r="K2226"/>
      <c r="L2226"/>
      <c r="M2226"/>
      <c r="N2226"/>
      <c r="O2226"/>
      <c r="P2226"/>
      <c r="Q2226"/>
      <c r="R2226"/>
      <c r="S2226"/>
      <c r="T2226"/>
      <c r="U2226"/>
      <c r="V2226"/>
      <c r="W2226"/>
      <c r="X2226"/>
      <c r="Y2226"/>
      <c r="Z2226"/>
      <c r="AA2226"/>
      <c r="AB2226"/>
      <c r="AC2226"/>
      <c r="AD2226"/>
      <c r="AE2226"/>
      <c r="AF2226"/>
      <c r="AG2226"/>
      <c r="AH2226"/>
      <c r="AI2226"/>
      <c r="AJ2226"/>
      <c r="AK2226"/>
      <c r="AL2226"/>
      <c r="AM2226"/>
      <c r="AN2226"/>
      <c r="AO2226"/>
      <c r="AP2226"/>
      <c r="AQ2226"/>
      <c r="AR2226"/>
      <c r="AS2226"/>
      <c r="AT2226"/>
      <c r="AU2226"/>
      <c r="AV2226"/>
      <c r="AW2226"/>
      <c r="AX2226"/>
      <c r="AY2226"/>
      <c r="AZ2226"/>
    </row>
    <row r="2227" spans="1:52" ht="12.75" customHeight="1" x14ac:dyDescent="0.25">
      <c r="A2227"/>
      <c r="B2227"/>
      <c r="C2227"/>
      <c r="D2227"/>
      <c r="E2227"/>
      <c r="F2227"/>
      <c r="G2227"/>
      <c r="H2227"/>
      <c r="I2227"/>
      <c r="J2227"/>
      <c r="K2227"/>
      <c r="L2227"/>
      <c r="M2227"/>
      <c r="N2227"/>
      <c r="O2227"/>
      <c r="P2227"/>
      <c r="Q2227"/>
      <c r="R2227"/>
      <c r="S2227"/>
      <c r="T2227"/>
      <c r="U2227"/>
      <c r="V2227"/>
      <c r="W2227"/>
      <c r="X2227"/>
      <c r="Y2227"/>
      <c r="Z2227"/>
      <c r="AA2227"/>
      <c r="AB2227"/>
      <c r="AC2227"/>
      <c r="AD2227"/>
      <c r="AE2227"/>
      <c r="AF2227"/>
      <c r="AG2227"/>
      <c r="AH2227"/>
      <c r="AI2227"/>
      <c r="AJ2227"/>
      <c r="AK2227"/>
      <c r="AL2227"/>
      <c r="AM2227"/>
      <c r="AN2227"/>
      <c r="AO2227"/>
      <c r="AP2227"/>
      <c r="AQ2227"/>
      <c r="AR2227"/>
      <c r="AS2227"/>
      <c r="AT2227"/>
      <c r="AU2227"/>
      <c r="AV2227"/>
      <c r="AW2227"/>
      <c r="AX2227"/>
      <c r="AY2227"/>
      <c r="AZ2227"/>
    </row>
    <row r="2228" spans="1:52" ht="12.75" customHeight="1" x14ac:dyDescent="0.25">
      <c r="A2228"/>
      <c r="B2228"/>
      <c r="C2228"/>
      <c r="D2228"/>
      <c r="E2228"/>
      <c r="F2228"/>
      <c r="G2228"/>
      <c r="H2228"/>
      <c r="I2228"/>
      <c r="J2228"/>
      <c r="K2228"/>
      <c r="L2228"/>
      <c r="M2228"/>
      <c r="N2228"/>
      <c r="O2228"/>
      <c r="P2228"/>
      <c r="Q2228"/>
      <c r="R2228"/>
      <c r="S2228"/>
      <c r="T2228"/>
      <c r="U2228"/>
      <c r="V2228"/>
      <c r="W2228"/>
      <c r="X2228"/>
      <c r="Y2228"/>
      <c r="Z2228"/>
      <c r="AA2228"/>
      <c r="AB2228"/>
      <c r="AC2228"/>
      <c r="AD2228"/>
      <c r="AE2228"/>
      <c r="AF2228"/>
      <c r="AG2228"/>
      <c r="AH2228"/>
      <c r="AI2228"/>
      <c r="AJ2228"/>
      <c r="AK2228"/>
      <c r="AL2228"/>
      <c r="AM2228"/>
      <c r="AN2228"/>
      <c r="AO2228"/>
      <c r="AP2228"/>
      <c r="AQ2228"/>
      <c r="AR2228"/>
      <c r="AS2228"/>
      <c r="AT2228"/>
      <c r="AU2228"/>
      <c r="AV2228"/>
      <c r="AW2228"/>
      <c r="AX2228"/>
      <c r="AY2228"/>
      <c r="AZ2228"/>
    </row>
    <row r="2229" spans="1:52" ht="12.75" customHeight="1" x14ac:dyDescent="0.25">
      <c r="A2229"/>
      <c r="B2229"/>
      <c r="C2229"/>
      <c r="D2229"/>
      <c r="E2229"/>
      <c r="F2229"/>
      <c r="G2229"/>
      <c r="H2229"/>
      <c r="I2229"/>
      <c r="J2229"/>
      <c r="K2229"/>
      <c r="L2229"/>
      <c r="M2229"/>
      <c r="N2229"/>
      <c r="O2229"/>
      <c r="P2229"/>
      <c r="Q2229"/>
      <c r="R2229"/>
      <c r="S2229"/>
      <c r="T2229"/>
      <c r="U2229"/>
      <c r="V2229"/>
      <c r="W2229"/>
      <c r="X2229"/>
      <c r="Y2229"/>
      <c r="Z2229"/>
      <c r="AA2229"/>
      <c r="AB2229"/>
      <c r="AC2229"/>
      <c r="AD2229"/>
      <c r="AE2229"/>
      <c r="AF2229"/>
      <c r="AG2229"/>
      <c r="AH2229"/>
      <c r="AI2229"/>
      <c r="AJ2229"/>
      <c r="AK2229"/>
      <c r="AL2229"/>
      <c r="AM2229"/>
      <c r="AN2229"/>
      <c r="AO2229"/>
      <c r="AP2229"/>
      <c r="AQ2229"/>
      <c r="AR2229"/>
      <c r="AS2229"/>
      <c r="AT2229"/>
      <c r="AU2229"/>
      <c r="AV2229"/>
      <c r="AW2229"/>
      <c r="AX2229"/>
      <c r="AY2229"/>
      <c r="AZ2229"/>
    </row>
    <row r="2230" spans="1:52" ht="12.75" customHeight="1" x14ac:dyDescent="0.25">
      <c r="A2230"/>
      <c r="B2230"/>
      <c r="C2230"/>
      <c r="D2230"/>
      <c r="E2230"/>
      <c r="F2230"/>
      <c r="G2230"/>
      <c r="H2230"/>
      <c r="I2230"/>
      <c r="J2230"/>
      <c r="K2230"/>
      <c r="L2230"/>
      <c r="M2230"/>
      <c r="N2230"/>
      <c r="O2230"/>
      <c r="P2230"/>
      <c r="Q2230"/>
      <c r="R2230"/>
      <c r="S2230"/>
      <c r="T2230"/>
      <c r="U2230"/>
      <c r="V2230"/>
      <c r="W2230"/>
      <c r="X2230"/>
      <c r="Y2230"/>
      <c r="Z2230"/>
      <c r="AA2230"/>
      <c r="AB2230"/>
      <c r="AC2230"/>
      <c r="AD2230"/>
      <c r="AE2230"/>
      <c r="AF2230"/>
      <c r="AG2230"/>
      <c r="AH2230"/>
      <c r="AI2230"/>
      <c r="AJ2230"/>
      <c r="AK2230"/>
      <c r="AL2230"/>
      <c r="AM2230"/>
      <c r="AN2230"/>
      <c r="AO2230"/>
      <c r="AP2230"/>
      <c r="AQ2230"/>
      <c r="AR2230"/>
      <c r="AS2230"/>
      <c r="AT2230"/>
      <c r="AU2230"/>
      <c r="AV2230"/>
      <c r="AW2230"/>
      <c r="AX2230"/>
      <c r="AY2230"/>
      <c r="AZ2230"/>
    </row>
    <row r="2231" spans="1:52" ht="12.75" customHeight="1" x14ac:dyDescent="0.25">
      <c r="A2231"/>
      <c r="B2231"/>
      <c r="C2231"/>
      <c r="D2231"/>
      <c r="E2231"/>
      <c r="F2231"/>
      <c r="G2231"/>
      <c r="H2231"/>
      <c r="I2231"/>
      <c r="J2231"/>
      <c r="K2231"/>
      <c r="L2231"/>
      <c r="M2231"/>
      <c r="N2231"/>
      <c r="O2231"/>
      <c r="P2231"/>
      <c r="Q2231"/>
      <c r="R2231"/>
      <c r="S2231"/>
      <c r="T2231"/>
      <c r="U2231"/>
      <c r="V2231"/>
      <c r="W2231"/>
      <c r="X2231"/>
      <c r="Y2231"/>
      <c r="Z2231"/>
      <c r="AA2231"/>
      <c r="AB2231"/>
      <c r="AC2231"/>
      <c r="AD2231"/>
      <c r="AE2231"/>
      <c r="AF2231"/>
      <c r="AG2231"/>
      <c r="AH2231"/>
      <c r="AI2231"/>
      <c r="AJ2231"/>
      <c r="AK2231"/>
      <c r="AL2231"/>
      <c r="AM2231"/>
      <c r="AN2231"/>
      <c r="AO2231"/>
      <c r="AP2231"/>
      <c r="AQ2231"/>
      <c r="AR2231"/>
      <c r="AS2231"/>
      <c r="AT2231"/>
      <c r="AU2231"/>
      <c r="AV2231"/>
      <c r="AW2231"/>
      <c r="AX2231"/>
      <c r="AY2231"/>
      <c r="AZ2231"/>
    </row>
    <row r="2232" spans="1:52" ht="12.75" customHeight="1" x14ac:dyDescent="0.25">
      <c r="A2232"/>
      <c r="B2232"/>
      <c r="C2232"/>
      <c r="D2232"/>
      <c r="E2232"/>
      <c r="F2232"/>
      <c r="G2232"/>
      <c r="H2232"/>
      <c r="I2232"/>
      <c r="J2232"/>
      <c r="K2232"/>
      <c r="L2232"/>
      <c r="M2232"/>
      <c r="N2232"/>
      <c r="O2232"/>
      <c r="P2232"/>
      <c r="Q2232"/>
      <c r="R2232"/>
      <c r="S2232"/>
      <c r="T2232"/>
      <c r="U2232"/>
      <c r="V2232"/>
      <c r="W2232"/>
      <c r="X2232"/>
      <c r="Y2232"/>
      <c r="Z2232"/>
      <c r="AA2232"/>
      <c r="AB2232"/>
      <c r="AC2232"/>
      <c r="AD2232"/>
      <c r="AE2232"/>
      <c r="AF2232"/>
      <c r="AG2232"/>
      <c r="AH2232"/>
      <c r="AI2232"/>
      <c r="AJ2232"/>
      <c r="AK2232"/>
      <c r="AL2232"/>
      <c r="AM2232"/>
      <c r="AN2232"/>
      <c r="AO2232"/>
      <c r="AP2232"/>
      <c r="AQ2232"/>
      <c r="AR2232"/>
      <c r="AS2232"/>
      <c r="AT2232"/>
      <c r="AU2232"/>
      <c r="AV2232"/>
      <c r="AW2232"/>
      <c r="AX2232"/>
      <c r="AY2232"/>
      <c r="AZ2232"/>
    </row>
    <row r="2233" spans="1:52" ht="12.75" customHeight="1" x14ac:dyDescent="0.25">
      <c r="A2233"/>
      <c r="B2233"/>
      <c r="C2233"/>
      <c r="D2233"/>
      <c r="E2233"/>
      <c r="F2233"/>
      <c r="G2233"/>
      <c r="H2233"/>
      <c r="I2233"/>
      <c r="J2233"/>
      <c r="K2233"/>
      <c r="L2233"/>
      <c r="M2233"/>
      <c r="N2233"/>
      <c r="O2233"/>
      <c r="P2233"/>
      <c r="Q2233"/>
      <c r="R2233"/>
      <c r="S2233"/>
      <c r="T2233"/>
      <c r="U2233"/>
      <c r="V2233"/>
      <c r="W2233"/>
      <c r="X2233"/>
      <c r="Y2233"/>
      <c r="Z2233"/>
      <c r="AA2233"/>
      <c r="AB2233"/>
      <c r="AC2233"/>
      <c r="AD2233"/>
      <c r="AE2233"/>
      <c r="AF2233"/>
      <c r="AG2233"/>
      <c r="AH2233"/>
      <c r="AI2233"/>
      <c r="AJ2233"/>
      <c r="AK2233"/>
      <c r="AL2233"/>
      <c r="AM2233"/>
      <c r="AN2233"/>
      <c r="AO2233"/>
      <c r="AP2233"/>
      <c r="AQ2233"/>
      <c r="AR2233"/>
      <c r="AS2233"/>
      <c r="AT2233"/>
      <c r="AU2233"/>
      <c r="AV2233"/>
      <c r="AW2233"/>
      <c r="AX2233"/>
      <c r="AY2233"/>
      <c r="AZ2233"/>
    </row>
    <row r="2234" spans="1:52" ht="12.75" customHeight="1" x14ac:dyDescent="0.25">
      <c r="A2234"/>
      <c r="B2234"/>
      <c r="C2234"/>
      <c r="D2234"/>
      <c r="E2234"/>
      <c r="F2234"/>
      <c r="G2234"/>
      <c r="H2234"/>
      <c r="I2234"/>
      <c r="J2234"/>
      <c r="K2234"/>
      <c r="L2234"/>
      <c r="M2234"/>
      <c r="N2234"/>
      <c r="O2234"/>
      <c r="P2234"/>
      <c r="Q2234"/>
      <c r="R2234"/>
      <c r="S2234"/>
      <c r="T2234"/>
      <c r="U2234"/>
      <c r="V2234"/>
      <c r="W2234"/>
      <c r="X2234"/>
      <c r="Y2234"/>
      <c r="Z2234"/>
      <c r="AA2234"/>
      <c r="AB2234"/>
      <c r="AC2234"/>
      <c r="AD2234"/>
      <c r="AE2234"/>
      <c r="AF2234"/>
      <c r="AG2234"/>
      <c r="AH2234"/>
      <c r="AI2234"/>
      <c r="AJ2234"/>
      <c r="AK2234"/>
      <c r="AL2234"/>
      <c r="AM2234"/>
      <c r="AN2234"/>
      <c r="AO2234"/>
      <c r="AP2234"/>
      <c r="AQ2234"/>
      <c r="AR2234"/>
      <c r="AS2234"/>
      <c r="AT2234"/>
      <c r="AU2234"/>
      <c r="AV2234"/>
      <c r="AW2234"/>
      <c r="AX2234"/>
      <c r="AY2234"/>
      <c r="AZ2234"/>
    </row>
    <row r="2235" spans="1:52" ht="12.75" customHeight="1" x14ac:dyDescent="0.25">
      <c r="A2235"/>
      <c r="B2235"/>
      <c r="C2235"/>
      <c r="D2235"/>
      <c r="E2235"/>
      <c r="F2235"/>
      <c r="G2235"/>
      <c r="H2235"/>
      <c r="I2235"/>
      <c r="J2235"/>
      <c r="K2235"/>
      <c r="L2235"/>
      <c r="M2235"/>
      <c r="N2235"/>
      <c r="O2235"/>
      <c r="P2235"/>
      <c r="Q2235"/>
      <c r="R2235"/>
      <c r="S2235"/>
      <c r="T2235"/>
      <c r="U2235"/>
      <c r="V2235"/>
      <c r="W2235"/>
      <c r="X2235"/>
      <c r="Y2235"/>
      <c r="Z2235"/>
      <c r="AA2235"/>
      <c r="AB2235"/>
      <c r="AC2235"/>
      <c r="AD2235"/>
      <c r="AE2235"/>
      <c r="AF2235"/>
      <c r="AG2235"/>
      <c r="AH2235"/>
      <c r="AI2235"/>
      <c r="AJ2235"/>
      <c r="AK2235"/>
      <c r="AL2235"/>
      <c r="AM2235"/>
      <c r="AN2235"/>
      <c r="AO2235"/>
      <c r="AP2235"/>
      <c r="AQ2235"/>
      <c r="AR2235"/>
      <c r="AS2235"/>
      <c r="AT2235"/>
      <c r="AU2235"/>
      <c r="AV2235"/>
      <c r="AW2235"/>
      <c r="AX2235"/>
      <c r="AY2235"/>
      <c r="AZ2235"/>
    </row>
    <row r="2236" spans="1:52" ht="12.75" customHeight="1" x14ac:dyDescent="0.25">
      <c r="A2236"/>
      <c r="B2236"/>
      <c r="C2236"/>
      <c r="D2236"/>
      <c r="E2236"/>
      <c r="F2236"/>
      <c r="G2236"/>
      <c r="H2236"/>
      <c r="I2236"/>
      <c r="J2236"/>
      <c r="K2236"/>
      <c r="L2236"/>
      <c r="M2236"/>
      <c r="N2236"/>
      <c r="O2236"/>
      <c r="P2236"/>
      <c r="Q2236"/>
      <c r="R2236"/>
      <c r="S2236"/>
      <c r="T2236"/>
      <c r="U2236"/>
      <c r="V2236"/>
      <c r="W2236"/>
      <c r="X2236"/>
      <c r="Y2236"/>
      <c r="Z2236"/>
      <c r="AA2236"/>
      <c r="AB2236"/>
      <c r="AC2236"/>
      <c r="AD2236"/>
      <c r="AE2236"/>
      <c r="AF2236"/>
      <c r="AG2236"/>
      <c r="AH2236"/>
      <c r="AI2236"/>
      <c r="AJ2236"/>
      <c r="AK2236"/>
      <c r="AL2236"/>
      <c r="AM2236"/>
      <c r="AN2236"/>
      <c r="AO2236"/>
      <c r="AP2236"/>
      <c r="AQ2236"/>
      <c r="AR2236"/>
      <c r="AS2236"/>
      <c r="AT2236"/>
      <c r="AU2236"/>
      <c r="AV2236"/>
      <c r="AW2236"/>
      <c r="AX2236"/>
      <c r="AY2236"/>
      <c r="AZ2236"/>
    </row>
    <row r="2237" spans="1:52" ht="12.75" customHeight="1" x14ac:dyDescent="0.25">
      <c r="A2237"/>
      <c r="B2237"/>
      <c r="C2237"/>
      <c r="D2237"/>
      <c r="E2237"/>
      <c r="F2237"/>
      <c r="G2237"/>
      <c r="H2237"/>
      <c r="I2237"/>
      <c r="J2237"/>
      <c r="K2237"/>
      <c r="L2237"/>
      <c r="M2237"/>
      <c r="N2237"/>
      <c r="O2237"/>
      <c r="P2237"/>
      <c r="Q2237"/>
      <c r="R2237"/>
      <c r="S2237"/>
      <c r="T2237"/>
      <c r="U2237"/>
      <c r="V2237"/>
      <c r="W2237"/>
      <c r="X2237"/>
      <c r="Y2237"/>
      <c r="Z2237"/>
      <c r="AA2237"/>
      <c r="AB2237"/>
      <c r="AC2237"/>
      <c r="AD2237"/>
      <c r="AE2237"/>
      <c r="AF2237"/>
      <c r="AG2237"/>
      <c r="AH2237"/>
      <c r="AI2237"/>
      <c r="AJ2237"/>
      <c r="AK2237"/>
      <c r="AL2237"/>
      <c r="AM2237"/>
      <c r="AN2237"/>
      <c r="AO2237"/>
      <c r="AP2237"/>
      <c r="AQ2237"/>
      <c r="AR2237"/>
      <c r="AS2237"/>
      <c r="AT2237"/>
      <c r="AU2237"/>
      <c r="AV2237"/>
      <c r="AW2237"/>
      <c r="AX2237"/>
      <c r="AY2237"/>
      <c r="AZ2237"/>
    </row>
    <row r="2238" spans="1:52" ht="12.75" customHeight="1" x14ac:dyDescent="0.25">
      <c r="A2238"/>
      <c r="B2238"/>
      <c r="C2238"/>
      <c r="D2238"/>
      <c r="E2238"/>
      <c r="F2238"/>
      <c r="G2238"/>
      <c r="H2238"/>
      <c r="I2238"/>
      <c r="J2238"/>
      <c r="K2238"/>
      <c r="L2238"/>
      <c r="M2238"/>
      <c r="N2238"/>
      <c r="O2238"/>
      <c r="P2238"/>
      <c r="Q2238"/>
      <c r="R2238"/>
      <c r="S2238"/>
      <c r="T2238"/>
      <c r="U2238"/>
      <c r="V2238"/>
      <c r="W2238"/>
      <c r="X2238"/>
      <c r="Y2238"/>
      <c r="Z2238"/>
      <c r="AA2238"/>
      <c r="AB2238"/>
      <c r="AC2238"/>
      <c r="AD2238"/>
      <c r="AE2238"/>
      <c r="AF2238"/>
      <c r="AG2238"/>
      <c r="AH2238"/>
      <c r="AI2238"/>
      <c r="AJ2238"/>
      <c r="AK2238"/>
      <c r="AL2238"/>
      <c r="AM2238"/>
      <c r="AN2238"/>
      <c r="AO2238"/>
      <c r="AP2238"/>
      <c r="AQ2238"/>
      <c r="AR2238"/>
      <c r="AS2238"/>
      <c r="AT2238"/>
      <c r="AU2238"/>
      <c r="AV2238"/>
      <c r="AW2238"/>
      <c r="AX2238"/>
      <c r="AY2238"/>
      <c r="AZ2238"/>
    </row>
    <row r="2239" spans="1:52" ht="12.75" customHeight="1" x14ac:dyDescent="0.25">
      <c r="A2239"/>
      <c r="B2239"/>
      <c r="C2239"/>
      <c r="D2239"/>
      <c r="E2239"/>
      <c r="F2239"/>
      <c r="G2239"/>
      <c r="H2239"/>
      <c r="I2239"/>
      <c r="J2239"/>
      <c r="K2239"/>
      <c r="L2239"/>
      <c r="M2239"/>
      <c r="N2239"/>
      <c r="O2239"/>
      <c r="P2239"/>
      <c r="Q2239"/>
      <c r="R2239"/>
      <c r="S2239"/>
      <c r="T2239"/>
      <c r="U2239"/>
      <c r="V2239"/>
      <c r="W2239"/>
      <c r="X2239"/>
      <c r="Y2239"/>
      <c r="Z2239"/>
      <c r="AA2239"/>
      <c r="AB2239"/>
      <c r="AC2239"/>
      <c r="AD2239"/>
      <c r="AE2239"/>
      <c r="AF2239"/>
      <c r="AG2239"/>
      <c r="AH2239"/>
      <c r="AI2239"/>
      <c r="AJ2239"/>
      <c r="AK2239"/>
      <c r="AL2239"/>
      <c r="AM2239"/>
      <c r="AN2239"/>
      <c r="AO2239"/>
      <c r="AP2239"/>
      <c r="AQ2239"/>
      <c r="AR2239"/>
      <c r="AS2239"/>
      <c r="AT2239"/>
      <c r="AU2239"/>
      <c r="AV2239"/>
      <c r="AW2239"/>
      <c r="AX2239"/>
      <c r="AY2239"/>
      <c r="AZ2239"/>
    </row>
    <row r="2240" spans="1:52" ht="12.75" customHeight="1" x14ac:dyDescent="0.25">
      <c r="A2240"/>
      <c r="B2240"/>
      <c r="C2240"/>
      <c r="D2240"/>
      <c r="E2240"/>
      <c r="F2240"/>
      <c r="G2240"/>
      <c r="H2240"/>
      <c r="I2240"/>
      <c r="J2240"/>
      <c r="K2240"/>
      <c r="L2240"/>
      <c r="M2240"/>
      <c r="N2240"/>
      <c r="O2240"/>
      <c r="P2240"/>
      <c r="Q2240"/>
      <c r="R2240"/>
      <c r="S2240"/>
      <c r="T2240"/>
      <c r="U2240"/>
      <c r="V2240"/>
      <c r="W2240"/>
      <c r="X2240"/>
      <c r="Y2240"/>
      <c r="Z2240"/>
      <c r="AA2240"/>
      <c r="AB2240"/>
      <c r="AC2240"/>
      <c r="AD2240"/>
      <c r="AE2240"/>
      <c r="AF2240"/>
      <c r="AG2240"/>
      <c r="AH2240"/>
      <c r="AI2240"/>
      <c r="AJ2240"/>
      <c r="AK2240"/>
      <c r="AL2240"/>
      <c r="AM2240"/>
      <c r="AN2240"/>
      <c r="AO2240"/>
      <c r="AP2240"/>
      <c r="AQ2240"/>
      <c r="AR2240"/>
      <c r="AS2240"/>
      <c r="AT2240"/>
      <c r="AU2240"/>
      <c r="AV2240"/>
      <c r="AW2240"/>
      <c r="AX2240"/>
      <c r="AY2240"/>
      <c r="AZ2240"/>
    </row>
    <row r="2241" spans="1:52" ht="12.75" customHeight="1" x14ac:dyDescent="0.25">
      <c r="A2241"/>
      <c r="B2241"/>
      <c r="C2241"/>
      <c r="D2241"/>
      <c r="E2241"/>
      <c r="F2241"/>
      <c r="G2241"/>
      <c r="H2241"/>
      <c r="I2241"/>
      <c r="J2241"/>
      <c r="K2241"/>
      <c r="L2241"/>
      <c r="M2241"/>
      <c r="N2241"/>
      <c r="O2241"/>
      <c r="P2241"/>
      <c r="Q2241"/>
      <c r="R2241"/>
      <c r="S2241"/>
      <c r="T2241"/>
      <c r="U2241"/>
      <c r="V2241"/>
      <c r="W2241"/>
      <c r="X2241"/>
      <c r="Y2241"/>
      <c r="Z2241"/>
      <c r="AA2241"/>
      <c r="AB2241"/>
      <c r="AC2241"/>
      <c r="AD2241"/>
      <c r="AE2241"/>
      <c r="AF2241"/>
      <c r="AG2241"/>
      <c r="AH2241"/>
      <c r="AI2241"/>
      <c r="AJ2241"/>
      <c r="AK2241"/>
      <c r="AL2241"/>
      <c r="AM2241"/>
      <c r="AN2241"/>
      <c r="AO2241"/>
      <c r="AP2241"/>
      <c r="AQ2241"/>
      <c r="AR2241"/>
      <c r="AS2241"/>
      <c r="AT2241"/>
      <c r="AU2241"/>
      <c r="AV2241"/>
      <c r="AW2241"/>
      <c r="AX2241"/>
      <c r="AY2241"/>
      <c r="AZ2241"/>
    </row>
    <row r="2242" spans="1:52" ht="12.75" customHeight="1" x14ac:dyDescent="0.25">
      <c r="A2242"/>
      <c r="B2242"/>
      <c r="C2242"/>
      <c r="D2242"/>
      <c r="E2242"/>
      <c r="F2242"/>
      <c r="G2242"/>
      <c r="H2242"/>
      <c r="I2242"/>
      <c r="J2242"/>
      <c r="K2242"/>
      <c r="L2242"/>
      <c r="M2242"/>
      <c r="N2242"/>
      <c r="O2242"/>
      <c r="P2242"/>
      <c r="Q2242"/>
      <c r="R2242"/>
      <c r="S2242"/>
      <c r="T2242"/>
      <c r="U2242"/>
      <c r="V2242"/>
      <c r="W2242"/>
      <c r="X2242"/>
      <c r="Y2242"/>
      <c r="Z2242"/>
      <c r="AA2242"/>
      <c r="AB2242"/>
      <c r="AC2242"/>
      <c r="AD2242"/>
      <c r="AE2242"/>
      <c r="AF2242"/>
      <c r="AG2242"/>
      <c r="AH2242"/>
      <c r="AI2242"/>
      <c r="AJ2242"/>
      <c r="AK2242"/>
      <c r="AL2242"/>
      <c r="AM2242"/>
      <c r="AN2242"/>
      <c r="AO2242"/>
      <c r="AP2242"/>
      <c r="AQ2242"/>
      <c r="AR2242"/>
      <c r="AS2242"/>
      <c r="AT2242"/>
      <c r="AU2242"/>
      <c r="AV2242"/>
      <c r="AW2242"/>
      <c r="AX2242"/>
      <c r="AY2242"/>
      <c r="AZ2242"/>
    </row>
    <row r="2243" spans="1:52" ht="12.75" customHeight="1" x14ac:dyDescent="0.25">
      <c r="A2243"/>
      <c r="B2243"/>
      <c r="C2243"/>
      <c r="D2243"/>
      <c r="E2243"/>
      <c r="F2243"/>
      <c r="G2243"/>
      <c r="H2243"/>
      <c r="I2243"/>
      <c r="J2243"/>
      <c r="K2243"/>
      <c r="L2243"/>
      <c r="M2243"/>
      <c r="N2243"/>
      <c r="O2243"/>
      <c r="P2243"/>
      <c r="Q2243"/>
      <c r="R2243"/>
      <c r="S2243"/>
      <c r="T2243"/>
      <c r="U2243"/>
      <c r="V2243"/>
      <c r="W2243"/>
      <c r="X2243"/>
      <c r="Y2243"/>
      <c r="Z2243"/>
      <c r="AA2243"/>
      <c r="AB2243"/>
      <c r="AC2243"/>
      <c r="AD2243"/>
      <c r="AE2243"/>
      <c r="AF2243"/>
      <c r="AG2243"/>
      <c r="AH2243"/>
      <c r="AI2243"/>
      <c r="AJ2243"/>
      <c r="AK2243"/>
      <c r="AL2243"/>
      <c r="AM2243"/>
      <c r="AN2243"/>
      <c r="AO2243"/>
      <c r="AP2243"/>
      <c r="AQ2243"/>
      <c r="AR2243"/>
      <c r="AS2243"/>
      <c r="AT2243"/>
      <c r="AU2243"/>
      <c r="AV2243"/>
      <c r="AW2243"/>
      <c r="AX2243"/>
      <c r="AY2243"/>
      <c r="AZ2243"/>
    </row>
    <row r="2244" spans="1:52" ht="12.75" customHeight="1" x14ac:dyDescent="0.25">
      <c r="A2244"/>
      <c r="B2244"/>
      <c r="C2244"/>
      <c r="D2244"/>
      <c r="E2244"/>
      <c r="F2244"/>
      <c r="G2244"/>
      <c r="H2244"/>
      <c r="I2244"/>
      <c r="J2244"/>
      <c r="K2244"/>
      <c r="L2244"/>
      <c r="M2244"/>
      <c r="N2244"/>
      <c r="O2244"/>
      <c r="P2244"/>
      <c r="Q2244"/>
      <c r="R2244"/>
      <c r="S2244"/>
      <c r="T2244"/>
      <c r="U2244"/>
      <c r="V2244"/>
      <c r="W2244"/>
      <c r="X2244"/>
      <c r="Y2244"/>
      <c r="Z2244"/>
      <c r="AA2244"/>
      <c r="AB2244"/>
      <c r="AC2244"/>
      <c r="AD2244"/>
      <c r="AE2244"/>
      <c r="AF2244"/>
      <c r="AG2244"/>
      <c r="AH2244"/>
      <c r="AI2244"/>
      <c r="AJ2244"/>
      <c r="AK2244"/>
      <c r="AL2244"/>
      <c r="AM2244"/>
      <c r="AN2244"/>
      <c r="AO2244"/>
      <c r="AP2244"/>
      <c r="AQ2244"/>
      <c r="AR2244"/>
      <c r="AS2244"/>
      <c r="AT2244"/>
      <c r="AU2244"/>
      <c r="AV2244"/>
      <c r="AW2244"/>
      <c r="AX2244"/>
      <c r="AY2244"/>
      <c r="AZ2244"/>
    </row>
    <row r="2245" spans="1:52" ht="12.75" customHeight="1" x14ac:dyDescent="0.25">
      <c r="A2245"/>
      <c r="B2245"/>
      <c r="C2245"/>
      <c r="D2245"/>
      <c r="E2245"/>
      <c r="F2245"/>
      <c r="G2245"/>
      <c r="H2245"/>
      <c r="I2245"/>
      <c r="J2245"/>
      <c r="K2245"/>
      <c r="L2245"/>
      <c r="M2245"/>
      <c r="N2245"/>
      <c r="O2245"/>
      <c r="P2245"/>
      <c r="Q2245"/>
      <c r="R2245"/>
      <c r="S2245"/>
      <c r="T2245"/>
      <c r="U2245"/>
      <c r="V2245"/>
      <c r="W2245"/>
      <c r="X2245"/>
      <c r="Y2245"/>
      <c r="Z2245"/>
      <c r="AA2245"/>
      <c r="AB2245"/>
      <c r="AC2245"/>
      <c r="AD2245"/>
      <c r="AE2245"/>
      <c r="AF2245"/>
      <c r="AG2245"/>
      <c r="AH2245"/>
      <c r="AI2245"/>
      <c r="AJ2245"/>
      <c r="AK2245"/>
      <c r="AL2245"/>
      <c r="AM2245"/>
      <c r="AN2245"/>
      <c r="AO2245"/>
      <c r="AP2245"/>
      <c r="AQ2245"/>
      <c r="AR2245"/>
      <c r="AS2245"/>
      <c r="AT2245"/>
      <c r="AU2245"/>
      <c r="AV2245"/>
      <c r="AW2245"/>
      <c r="AX2245"/>
      <c r="AY2245"/>
      <c r="AZ2245"/>
    </row>
    <row r="2246" spans="1:52" ht="12.75" customHeight="1" x14ac:dyDescent="0.25">
      <c r="A2246"/>
      <c r="B2246"/>
      <c r="C2246"/>
      <c r="D2246"/>
      <c r="E2246"/>
      <c r="F2246"/>
      <c r="G2246"/>
      <c r="H2246"/>
      <c r="I2246"/>
      <c r="J2246"/>
      <c r="K2246"/>
      <c r="L2246"/>
      <c r="M2246"/>
      <c r="N2246"/>
      <c r="O2246"/>
      <c r="P2246"/>
      <c r="Q2246"/>
      <c r="R2246"/>
      <c r="S2246"/>
      <c r="T2246"/>
      <c r="U2246"/>
      <c r="V2246"/>
      <c r="W2246"/>
      <c r="X2246"/>
      <c r="Y2246"/>
      <c r="Z2246"/>
      <c r="AA2246"/>
      <c r="AB2246"/>
      <c r="AC2246"/>
      <c r="AD2246"/>
      <c r="AE2246"/>
      <c r="AF2246"/>
      <c r="AG2246"/>
      <c r="AH2246"/>
      <c r="AI2246"/>
      <c r="AJ2246"/>
      <c r="AK2246"/>
      <c r="AL2246"/>
      <c r="AM2246"/>
      <c r="AN2246"/>
      <c r="AO2246"/>
      <c r="AP2246"/>
      <c r="AQ2246"/>
      <c r="AR2246"/>
      <c r="AS2246"/>
      <c r="AT2246"/>
      <c r="AU2246"/>
      <c r="AV2246"/>
      <c r="AW2246"/>
      <c r="AX2246"/>
      <c r="AY2246"/>
      <c r="AZ2246"/>
    </row>
    <row r="2247" spans="1:52" ht="12.75" customHeight="1" x14ac:dyDescent="0.25">
      <c r="A2247"/>
      <c r="B2247"/>
      <c r="C2247"/>
      <c r="D2247"/>
      <c r="E2247"/>
      <c r="F2247"/>
      <c r="G2247"/>
      <c r="H2247"/>
      <c r="I2247"/>
      <c r="J2247"/>
      <c r="K2247"/>
      <c r="L2247"/>
      <c r="M2247"/>
      <c r="N2247"/>
      <c r="O2247"/>
      <c r="P2247"/>
      <c r="Q2247"/>
      <c r="R2247"/>
      <c r="S2247"/>
      <c r="T2247"/>
      <c r="U2247"/>
      <c r="V2247"/>
      <c r="W2247"/>
      <c r="X2247"/>
      <c r="Y2247"/>
      <c r="Z2247"/>
      <c r="AA2247"/>
      <c r="AB2247"/>
      <c r="AC2247"/>
      <c r="AD2247"/>
      <c r="AE2247"/>
      <c r="AF2247"/>
      <c r="AG2247"/>
      <c r="AH2247"/>
      <c r="AI2247"/>
      <c r="AJ2247"/>
      <c r="AK2247"/>
      <c r="AL2247"/>
      <c r="AM2247"/>
      <c r="AN2247"/>
      <c r="AO2247"/>
      <c r="AP2247"/>
      <c r="AQ2247"/>
      <c r="AR2247"/>
      <c r="AS2247"/>
      <c r="AT2247"/>
      <c r="AU2247"/>
      <c r="AV2247"/>
      <c r="AW2247"/>
      <c r="AX2247"/>
      <c r="AY2247"/>
      <c r="AZ2247"/>
    </row>
    <row r="2248" spans="1:52" ht="12.75" customHeight="1" x14ac:dyDescent="0.25">
      <c r="A2248"/>
      <c r="B2248"/>
      <c r="C2248"/>
      <c r="D2248"/>
      <c r="E2248"/>
      <c r="F2248"/>
      <c r="G2248"/>
      <c r="H2248"/>
      <c r="I2248"/>
      <c r="J2248"/>
      <c r="K2248"/>
      <c r="L2248"/>
      <c r="M2248"/>
      <c r="N2248"/>
      <c r="O2248"/>
      <c r="P2248"/>
      <c r="Q2248"/>
      <c r="R2248"/>
      <c r="S2248"/>
      <c r="T2248"/>
      <c r="U2248"/>
      <c r="V2248"/>
      <c r="W2248"/>
      <c r="X2248"/>
      <c r="Y2248"/>
      <c r="Z2248"/>
      <c r="AA2248"/>
      <c r="AB2248"/>
      <c r="AC2248"/>
      <c r="AD2248"/>
      <c r="AE2248"/>
      <c r="AF2248"/>
      <c r="AG2248"/>
      <c r="AH2248"/>
      <c r="AI2248"/>
      <c r="AJ2248"/>
      <c r="AK2248"/>
      <c r="AL2248"/>
      <c r="AM2248"/>
      <c r="AN2248"/>
      <c r="AO2248"/>
      <c r="AP2248"/>
      <c r="AQ2248"/>
      <c r="AR2248"/>
      <c r="AS2248"/>
      <c r="AT2248"/>
      <c r="AU2248"/>
      <c r="AV2248"/>
      <c r="AW2248"/>
      <c r="AX2248"/>
      <c r="AY2248"/>
      <c r="AZ2248"/>
    </row>
    <row r="2249" spans="1:52" ht="12.75" customHeight="1" x14ac:dyDescent="0.25">
      <c r="A2249"/>
      <c r="B2249"/>
      <c r="C2249"/>
      <c r="D2249"/>
      <c r="E2249"/>
      <c r="F2249"/>
      <c r="G2249"/>
      <c r="H2249"/>
      <c r="I2249"/>
      <c r="J2249"/>
      <c r="K2249"/>
      <c r="L2249"/>
      <c r="M2249"/>
      <c r="N2249"/>
      <c r="O2249"/>
      <c r="P2249"/>
      <c r="Q2249"/>
      <c r="R2249"/>
      <c r="S2249"/>
      <c r="T2249"/>
      <c r="U2249"/>
      <c r="V2249"/>
      <c r="W2249"/>
      <c r="X2249"/>
      <c r="Y2249"/>
      <c r="Z2249"/>
      <c r="AA2249"/>
      <c r="AB2249"/>
      <c r="AC2249"/>
      <c r="AD2249"/>
      <c r="AE2249"/>
      <c r="AF2249"/>
      <c r="AG2249"/>
      <c r="AH2249"/>
      <c r="AI2249"/>
      <c r="AJ2249"/>
      <c r="AK2249"/>
      <c r="AL2249"/>
      <c r="AM2249"/>
      <c r="AN2249"/>
      <c r="AO2249"/>
      <c r="AP2249"/>
      <c r="AQ2249"/>
      <c r="AR2249"/>
      <c r="AS2249"/>
      <c r="AT2249"/>
      <c r="AU2249"/>
      <c r="AV2249"/>
      <c r="AW2249"/>
      <c r="AX2249"/>
      <c r="AY2249"/>
      <c r="AZ2249"/>
    </row>
    <row r="2250" spans="1:52" ht="12.75" customHeight="1" x14ac:dyDescent="0.25">
      <c r="A2250"/>
      <c r="B2250"/>
      <c r="C2250"/>
      <c r="D2250"/>
      <c r="E2250"/>
      <c r="F2250"/>
      <c r="G2250"/>
      <c r="H2250"/>
      <c r="I2250"/>
      <c r="J2250"/>
      <c r="K2250"/>
      <c r="L2250"/>
      <c r="M2250"/>
      <c r="N2250"/>
      <c r="O2250"/>
      <c r="P2250"/>
      <c r="Q2250"/>
      <c r="R2250"/>
      <c r="S2250"/>
      <c r="T2250"/>
      <c r="U2250"/>
      <c r="V2250"/>
      <c r="W2250"/>
      <c r="X2250"/>
      <c r="Y2250"/>
      <c r="Z2250"/>
      <c r="AA2250"/>
      <c r="AB2250"/>
      <c r="AC2250"/>
      <c r="AD2250"/>
      <c r="AE2250"/>
      <c r="AF2250"/>
      <c r="AG2250"/>
      <c r="AH2250"/>
      <c r="AI2250"/>
      <c r="AJ2250"/>
      <c r="AK2250"/>
      <c r="AL2250"/>
      <c r="AM2250"/>
      <c r="AN2250"/>
      <c r="AO2250"/>
      <c r="AP2250"/>
      <c r="AQ2250"/>
      <c r="AR2250"/>
      <c r="AS2250"/>
      <c r="AT2250"/>
      <c r="AU2250"/>
      <c r="AV2250"/>
      <c r="AW2250"/>
      <c r="AX2250"/>
      <c r="AY2250"/>
      <c r="AZ2250"/>
    </row>
    <row r="2251" spans="1:52" ht="12.75" customHeight="1" x14ac:dyDescent="0.25">
      <c r="A2251"/>
      <c r="B2251"/>
      <c r="C2251"/>
      <c r="D2251"/>
      <c r="E2251"/>
      <c r="F2251"/>
      <c r="G2251"/>
      <c r="H2251"/>
      <c r="I2251"/>
      <c r="J2251"/>
      <c r="K2251"/>
      <c r="L2251"/>
      <c r="M2251"/>
      <c r="N2251"/>
      <c r="O2251"/>
      <c r="P2251"/>
      <c r="Q2251"/>
      <c r="R2251"/>
      <c r="S2251"/>
      <c r="T2251"/>
      <c r="U2251"/>
      <c r="V2251"/>
      <c r="W2251"/>
      <c r="X2251"/>
      <c r="Y2251"/>
      <c r="Z2251"/>
      <c r="AA2251"/>
      <c r="AB2251"/>
      <c r="AC2251"/>
      <c r="AD2251"/>
      <c r="AE2251"/>
      <c r="AF2251"/>
      <c r="AG2251"/>
      <c r="AH2251"/>
      <c r="AI2251"/>
      <c r="AJ2251"/>
      <c r="AK2251"/>
      <c r="AL2251"/>
      <c r="AM2251"/>
      <c r="AN2251"/>
      <c r="AO2251"/>
      <c r="AP2251"/>
      <c r="AQ2251"/>
      <c r="AR2251"/>
      <c r="AS2251"/>
      <c r="AT2251"/>
      <c r="AU2251"/>
      <c r="AV2251"/>
      <c r="AW2251"/>
      <c r="AX2251"/>
      <c r="AY2251"/>
      <c r="AZ2251"/>
    </row>
    <row r="2252" spans="1:52" ht="12.75" customHeight="1" x14ac:dyDescent="0.25">
      <c r="A2252"/>
      <c r="B2252"/>
      <c r="C2252"/>
      <c r="D2252"/>
      <c r="E2252"/>
      <c r="F2252"/>
      <c r="G2252"/>
      <c r="H2252"/>
      <c r="I2252"/>
      <c r="J2252"/>
      <c r="K2252"/>
      <c r="L2252"/>
      <c r="M2252"/>
      <c r="N2252"/>
      <c r="O2252"/>
      <c r="P2252"/>
      <c r="Q2252"/>
      <c r="R2252"/>
      <c r="S2252"/>
      <c r="T2252"/>
      <c r="U2252"/>
      <c r="V2252"/>
      <c r="W2252"/>
      <c r="X2252"/>
      <c r="Y2252"/>
      <c r="Z2252"/>
      <c r="AA2252"/>
      <c r="AB2252"/>
      <c r="AC2252"/>
      <c r="AD2252"/>
      <c r="AE2252"/>
      <c r="AF2252"/>
      <c r="AG2252"/>
      <c r="AH2252"/>
      <c r="AI2252"/>
      <c r="AJ2252"/>
      <c r="AK2252"/>
      <c r="AL2252"/>
      <c r="AM2252"/>
      <c r="AN2252"/>
      <c r="AO2252"/>
      <c r="AP2252"/>
      <c r="AQ2252"/>
      <c r="AR2252"/>
      <c r="AS2252"/>
      <c r="AT2252"/>
      <c r="AU2252"/>
      <c r="AV2252"/>
      <c r="AW2252"/>
      <c r="AX2252"/>
      <c r="AY2252"/>
      <c r="AZ2252"/>
    </row>
    <row r="2253" spans="1:52" ht="12.75" customHeight="1" x14ac:dyDescent="0.25">
      <c r="A2253"/>
      <c r="B2253"/>
      <c r="C2253"/>
      <c r="D2253"/>
      <c r="E2253"/>
      <c r="F2253"/>
      <c r="G2253"/>
      <c r="H2253"/>
      <c r="I2253"/>
      <c r="J2253"/>
      <c r="K2253"/>
      <c r="L2253"/>
      <c r="M2253"/>
      <c r="N2253"/>
      <c r="O2253"/>
      <c r="P2253"/>
      <c r="Q2253"/>
      <c r="R2253"/>
      <c r="S2253"/>
      <c r="T2253"/>
      <c r="U2253"/>
      <c r="V2253"/>
      <c r="W2253"/>
      <c r="X2253"/>
      <c r="Y2253"/>
      <c r="Z2253"/>
      <c r="AA2253"/>
      <c r="AB2253"/>
      <c r="AC2253"/>
      <c r="AD2253"/>
      <c r="AE2253"/>
      <c r="AF2253"/>
      <c r="AG2253"/>
      <c r="AH2253"/>
      <c r="AI2253"/>
      <c r="AJ2253"/>
      <c r="AK2253"/>
      <c r="AL2253"/>
      <c r="AM2253"/>
      <c r="AN2253"/>
      <c r="AO2253"/>
      <c r="AP2253"/>
      <c r="AQ2253"/>
      <c r="AR2253"/>
      <c r="AS2253"/>
      <c r="AT2253"/>
      <c r="AU2253"/>
      <c r="AV2253"/>
      <c r="AW2253"/>
      <c r="AX2253"/>
      <c r="AY2253"/>
      <c r="AZ2253"/>
    </row>
    <row r="2254" spans="1:52" ht="12.75" customHeight="1" x14ac:dyDescent="0.25">
      <c r="A2254"/>
      <c r="B2254"/>
      <c r="C2254"/>
      <c r="D2254"/>
      <c r="E2254"/>
      <c r="F2254"/>
      <c r="G2254"/>
      <c r="H2254"/>
      <c r="I2254"/>
      <c r="J2254"/>
      <c r="K2254"/>
      <c r="L2254"/>
      <c r="M2254"/>
      <c r="N2254"/>
      <c r="O2254"/>
      <c r="P2254"/>
      <c r="Q2254"/>
      <c r="R2254"/>
      <c r="S2254"/>
      <c r="T2254"/>
      <c r="U2254"/>
      <c r="V2254"/>
      <c r="W2254"/>
      <c r="X2254"/>
      <c r="Y2254"/>
      <c r="Z2254"/>
      <c r="AA2254"/>
      <c r="AB2254"/>
      <c r="AC2254"/>
      <c r="AD2254"/>
      <c r="AE2254"/>
      <c r="AF2254"/>
      <c r="AG2254"/>
      <c r="AH2254"/>
      <c r="AI2254"/>
      <c r="AJ2254"/>
      <c r="AK2254"/>
      <c r="AL2254"/>
      <c r="AM2254"/>
      <c r="AN2254"/>
      <c r="AO2254"/>
      <c r="AP2254"/>
      <c r="AQ2254"/>
      <c r="AR2254"/>
      <c r="AS2254"/>
      <c r="AT2254"/>
      <c r="AU2254"/>
      <c r="AV2254"/>
      <c r="AW2254"/>
      <c r="AX2254"/>
      <c r="AY2254"/>
      <c r="AZ2254"/>
    </row>
    <row r="2255" spans="1:52" ht="12.75" customHeight="1" x14ac:dyDescent="0.25">
      <c r="A2255"/>
      <c r="B2255"/>
      <c r="C2255"/>
      <c r="D2255"/>
      <c r="E2255"/>
      <c r="F2255"/>
      <c r="G2255"/>
      <c r="H2255"/>
      <c r="I2255"/>
      <c r="J2255"/>
      <c r="K2255"/>
      <c r="L2255"/>
      <c r="M2255"/>
      <c r="N2255"/>
      <c r="O2255"/>
      <c r="P2255"/>
      <c r="Q2255"/>
      <c r="R2255"/>
      <c r="S2255"/>
      <c r="T2255"/>
      <c r="U2255"/>
      <c r="V2255"/>
      <c r="W2255"/>
      <c r="X2255"/>
      <c r="Y2255"/>
      <c r="Z2255"/>
      <c r="AA2255"/>
      <c r="AB2255"/>
      <c r="AC2255"/>
      <c r="AD2255"/>
      <c r="AE2255"/>
      <c r="AF2255"/>
      <c r="AG2255"/>
      <c r="AH2255"/>
      <c r="AI2255"/>
      <c r="AJ2255"/>
      <c r="AK2255"/>
      <c r="AL2255"/>
      <c r="AM2255"/>
      <c r="AN2255"/>
      <c r="AO2255"/>
      <c r="AP2255"/>
      <c r="AQ2255"/>
      <c r="AR2255"/>
      <c r="AS2255"/>
      <c r="AT2255"/>
      <c r="AU2255"/>
      <c r="AV2255"/>
      <c r="AW2255"/>
      <c r="AX2255"/>
      <c r="AY2255"/>
      <c r="AZ2255"/>
    </row>
    <row r="2256" spans="1:52" ht="12.75" customHeight="1" x14ac:dyDescent="0.25">
      <c r="A2256"/>
      <c r="B2256"/>
      <c r="C2256"/>
      <c r="D2256"/>
      <c r="E2256"/>
      <c r="F2256"/>
      <c r="G2256"/>
      <c r="H2256"/>
      <c r="I2256"/>
      <c r="J2256"/>
      <c r="K2256"/>
      <c r="L2256"/>
      <c r="M2256"/>
      <c r="N2256"/>
      <c r="O2256"/>
      <c r="P2256"/>
      <c r="Q2256"/>
      <c r="R2256"/>
      <c r="S2256"/>
      <c r="T2256"/>
      <c r="U2256"/>
      <c r="V2256"/>
      <c r="W2256"/>
      <c r="X2256"/>
      <c r="Y2256"/>
      <c r="Z2256"/>
      <c r="AA2256"/>
      <c r="AB2256"/>
      <c r="AC2256"/>
      <c r="AD2256"/>
      <c r="AE2256"/>
      <c r="AF2256"/>
      <c r="AG2256"/>
      <c r="AH2256"/>
      <c r="AI2256"/>
      <c r="AJ2256"/>
      <c r="AK2256"/>
      <c r="AL2256"/>
      <c r="AM2256"/>
      <c r="AN2256"/>
      <c r="AO2256"/>
      <c r="AP2256"/>
      <c r="AQ2256"/>
      <c r="AR2256"/>
      <c r="AS2256"/>
      <c r="AT2256"/>
      <c r="AU2256"/>
      <c r="AV2256"/>
      <c r="AW2256"/>
      <c r="AX2256"/>
      <c r="AY2256"/>
      <c r="AZ2256"/>
    </row>
    <row r="2257" spans="1:52" ht="12.75" customHeight="1" x14ac:dyDescent="0.25">
      <c r="A2257"/>
      <c r="B2257"/>
      <c r="C2257"/>
      <c r="D2257"/>
      <c r="E2257"/>
      <c r="F2257"/>
      <c r="G2257"/>
      <c r="H2257"/>
      <c r="I2257"/>
      <c r="J2257"/>
      <c r="K2257"/>
      <c r="L2257"/>
      <c r="M2257"/>
      <c r="N2257"/>
      <c r="O2257"/>
      <c r="P2257"/>
      <c r="Q2257"/>
      <c r="R2257"/>
      <c r="S2257"/>
      <c r="T2257"/>
      <c r="U2257"/>
      <c r="V2257"/>
      <c r="W2257"/>
      <c r="X2257"/>
      <c r="Y2257"/>
      <c r="Z2257"/>
      <c r="AA2257"/>
      <c r="AB2257"/>
      <c r="AC2257"/>
      <c r="AD2257"/>
      <c r="AE2257"/>
      <c r="AF2257"/>
      <c r="AG2257"/>
      <c r="AH2257"/>
      <c r="AI2257"/>
      <c r="AJ2257"/>
      <c r="AK2257"/>
      <c r="AL2257"/>
      <c r="AM2257"/>
      <c r="AN2257"/>
      <c r="AO2257"/>
      <c r="AP2257"/>
      <c r="AQ2257"/>
      <c r="AR2257"/>
      <c r="AS2257"/>
      <c r="AT2257"/>
      <c r="AU2257"/>
      <c r="AV2257"/>
      <c r="AW2257"/>
      <c r="AX2257"/>
      <c r="AY2257"/>
      <c r="AZ2257"/>
    </row>
    <row r="2258" spans="1:52" ht="12.75" customHeight="1" x14ac:dyDescent="0.25">
      <c r="A2258"/>
      <c r="B2258"/>
      <c r="C2258"/>
      <c r="D2258"/>
      <c r="E2258"/>
      <c r="F2258"/>
      <c r="G2258"/>
      <c r="H2258"/>
      <c r="I2258"/>
      <c r="J2258"/>
      <c r="K2258"/>
      <c r="L2258"/>
      <c r="M2258"/>
      <c r="N2258"/>
      <c r="O2258"/>
      <c r="P2258"/>
      <c r="Q2258"/>
      <c r="R2258"/>
      <c r="S2258"/>
      <c r="T2258"/>
      <c r="U2258"/>
      <c r="V2258"/>
      <c r="W2258"/>
      <c r="X2258"/>
      <c r="Y2258"/>
      <c r="Z2258"/>
      <c r="AA2258"/>
      <c r="AB2258"/>
      <c r="AC2258"/>
      <c r="AD2258"/>
      <c r="AE2258"/>
      <c r="AF2258"/>
      <c r="AG2258"/>
      <c r="AH2258"/>
      <c r="AI2258"/>
      <c r="AJ2258"/>
      <c r="AK2258"/>
      <c r="AL2258"/>
      <c r="AM2258"/>
      <c r="AN2258"/>
      <c r="AO2258"/>
      <c r="AP2258"/>
      <c r="AQ2258"/>
      <c r="AR2258"/>
      <c r="AS2258"/>
      <c r="AT2258"/>
      <c r="AU2258"/>
      <c r="AV2258"/>
      <c r="AW2258"/>
      <c r="AX2258"/>
      <c r="AY2258"/>
      <c r="AZ2258"/>
    </row>
    <row r="2259" spans="1:52" ht="12.75" customHeight="1" x14ac:dyDescent="0.25">
      <c r="A2259"/>
      <c r="B2259"/>
      <c r="C2259"/>
      <c r="D2259"/>
      <c r="E2259"/>
      <c r="F2259"/>
      <c r="G2259"/>
      <c r="H2259"/>
      <c r="I2259"/>
      <c r="J2259"/>
      <c r="K2259"/>
      <c r="L2259"/>
      <c r="M2259"/>
      <c r="N2259"/>
      <c r="O2259"/>
      <c r="P2259"/>
      <c r="Q2259"/>
      <c r="R2259"/>
      <c r="S2259"/>
      <c r="T2259"/>
      <c r="U2259"/>
      <c r="V2259"/>
      <c r="W2259"/>
      <c r="X2259"/>
      <c r="Y2259"/>
      <c r="Z2259"/>
      <c r="AA2259"/>
      <c r="AB2259"/>
      <c r="AC2259"/>
      <c r="AD2259"/>
      <c r="AE2259"/>
      <c r="AF2259"/>
      <c r="AG2259"/>
      <c r="AH2259"/>
      <c r="AI2259"/>
      <c r="AJ2259"/>
      <c r="AK2259"/>
      <c r="AL2259"/>
      <c r="AM2259"/>
      <c r="AN2259"/>
      <c r="AO2259"/>
      <c r="AP2259"/>
      <c r="AQ2259"/>
      <c r="AR2259"/>
      <c r="AS2259"/>
      <c r="AT2259"/>
      <c r="AU2259"/>
      <c r="AV2259"/>
      <c r="AW2259"/>
      <c r="AX2259"/>
      <c r="AY2259"/>
      <c r="AZ2259"/>
    </row>
    <row r="2260" spans="1:52" ht="12.75" customHeight="1" x14ac:dyDescent="0.25">
      <c r="A2260"/>
      <c r="B2260"/>
      <c r="C2260"/>
      <c r="D2260"/>
      <c r="E2260"/>
      <c r="F2260"/>
      <c r="G2260"/>
      <c r="H2260"/>
      <c r="I2260"/>
      <c r="J2260"/>
      <c r="K2260"/>
      <c r="L2260"/>
      <c r="M2260"/>
      <c r="N2260"/>
      <c r="O2260"/>
      <c r="P2260"/>
      <c r="Q2260"/>
      <c r="R2260"/>
      <c r="S2260"/>
      <c r="T2260"/>
      <c r="U2260"/>
      <c r="V2260"/>
      <c r="W2260"/>
      <c r="X2260"/>
      <c r="Y2260"/>
      <c r="Z2260"/>
      <c r="AA2260"/>
      <c r="AB2260"/>
      <c r="AC2260"/>
      <c r="AD2260"/>
      <c r="AE2260"/>
      <c r="AF2260"/>
      <c r="AG2260"/>
      <c r="AH2260"/>
      <c r="AI2260"/>
      <c r="AJ2260"/>
      <c r="AK2260"/>
      <c r="AL2260"/>
      <c r="AM2260"/>
      <c r="AN2260"/>
      <c r="AO2260"/>
      <c r="AP2260"/>
      <c r="AQ2260"/>
      <c r="AR2260"/>
      <c r="AS2260"/>
      <c r="AT2260"/>
      <c r="AU2260"/>
      <c r="AV2260"/>
      <c r="AW2260"/>
      <c r="AX2260"/>
      <c r="AY2260"/>
      <c r="AZ2260"/>
    </row>
    <row r="2261" spans="1:52" ht="12.75" customHeight="1" x14ac:dyDescent="0.25">
      <c r="A2261"/>
      <c r="B2261"/>
      <c r="C2261"/>
      <c r="D2261"/>
      <c r="E2261"/>
      <c r="F2261"/>
      <c r="G2261"/>
      <c r="H2261"/>
      <c r="I2261"/>
      <c r="J2261"/>
      <c r="K2261"/>
      <c r="L2261"/>
      <c r="M2261"/>
      <c r="N2261"/>
      <c r="O2261"/>
      <c r="P2261"/>
      <c r="Q2261"/>
      <c r="R2261"/>
      <c r="S2261"/>
      <c r="T2261"/>
      <c r="U2261"/>
      <c r="V2261"/>
      <c r="W2261"/>
      <c r="X2261"/>
      <c r="Y2261"/>
      <c r="Z2261"/>
      <c r="AA2261"/>
      <c r="AB2261"/>
      <c r="AC2261"/>
      <c r="AD2261"/>
      <c r="AE2261"/>
      <c r="AF2261"/>
      <c r="AG2261"/>
      <c r="AH2261"/>
      <c r="AI2261"/>
      <c r="AJ2261"/>
      <c r="AK2261"/>
      <c r="AL2261"/>
      <c r="AM2261"/>
      <c r="AN2261"/>
      <c r="AO2261"/>
      <c r="AP2261"/>
      <c r="AQ2261"/>
      <c r="AR2261"/>
      <c r="AS2261"/>
      <c r="AT2261"/>
      <c r="AU2261"/>
      <c r="AV2261"/>
      <c r="AW2261"/>
      <c r="AX2261"/>
      <c r="AY2261"/>
      <c r="AZ2261"/>
    </row>
    <row r="2262" spans="1:52" ht="12.75" customHeight="1" x14ac:dyDescent="0.25">
      <c r="A2262"/>
      <c r="B2262"/>
      <c r="C2262"/>
      <c r="D2262"/>
      <c r="E2262"/>
      <c r="F2262"/>
      <c r="G2262"/>
      <c r="H2262"/>
      <c r="I2262"/>
      <c r="J2262"/>
      <c r="K2262"/>
      <c r="L2262"/>
      <c r="M2262"/>
      <c r="N2262"/>
      <c r="O2262"/>
      <c r="P2262"/>
      <c r="Q2262"/>
      <c r="R2262"/>
      <c r="S2262"/>
      <c r="T2262"/>
      <c r="U2262"/>
      <c r="V2262"/>
      <c r="W2262"/>
      <c r="X2262"/>
      <c r="Y2262"/>
      <c r="Z2262"/>
      <c r="AA2262"/>
      <c r="AB2262"/>
      <c r="AC2262"/>
      <c r="AD2262"/>
      <c r="AE2262"/>
      <c r="AF2262"/>
      <c r="AG2262"/>
      <c r="AH2262"/>
      <c r="AI2262"/>
      <c r="AJ2262"/>
      <c r="AK2262"/>
      <c r="AL2262"/>
      <c r="AM2262"/>
      <c r="AN2262"/>
      <c r="AO2262"/>
      <c r="AP2262"/>
      <c r="AQ2262"/>
      <c r="AR2262"/>
      <c r="AS2262"/>
      <c r="AT2262"/>
      <c r="AU2262"/>
      <c r="AV2262"/>
      <c r="AW2262"/>
      <c r="AX2262"/>
      <c r="AY2262"/>
      <c r="AZ2262"/>
    </row>
    <row r="2263" spans="1:52" ht="12.75" customHeight="1" x14ac:dyDescent="0.25">
      <c r="A2263"/>
      <c r="B2263"/>
      <c r="C2263"/>
      <c r="D2263"/>
      <c r="E2263"/>
      <c r="F2263"/>
      <c r="G2263"/>
      <c r="H2263"/>
      <c r="I2263"/>
      <c r="J2263"/>
      <c r="K2263"/>
      <c r="L2263"/>
      <c r="M2263"/>
      <c r="N2263"/>
      <c r="O2263"/>
      <c r="P2263"/>
      <c r="Q2263"/>
      <c r="R2263"/>
      <c r="S2263"/>
      <c r="T2263"/>
      <c r="U2263"/>
      <c r="V2263"/>
      <c r="W2263"/>
      <c r="X2263"/>
      <c r="Y2263"/>
      <c r="Z2263"/>
      <c r="AA2263"/>
      <c r="AB2263"/>
      <c r="AC2263"/>
      <c r="AD2263"/>
      <c r="AE2263"/>
      <c r="AF2263"/>
      <c r="AG2263"/>
      <c r="AH2263"/>
      <c r="AI2263"/>
      <c r="AJ2263"/>
      <c r="AK2263"/>
      <c r="AL2263"/>
      <c r="AM2263"/>
      <c r="AN2263"/>
      <c r="AO2263"/>
      <c r="AP2263"/>
      <c r="AQ2263"/>
      <c r="AR2263"/>
      <c r="AS2263"/>
      <c r="AT2263"/>
      <c r="AU2263"/>
      <c r="AV2263"/>
      <c r="AW2263"/>
      <c r="AX2263"/>
      <c r="AY2263"/>
      <c r="AZ2263"/>
    </row>
    <row r="2264" spans="1:52" ht="12.75" customHeight="1" x14ac:dyDescent="0.25">
      <c r="A2264"/>
      <c r="B2264"/>
      <c r="C2264"/>
      <c r="D2264"/>
      <c r="E2264"/>
      <c r="F2264"/>
      <c r="G2264"/>
      <c r="H2264"/>
      <c r="I2264"/>
      <c r="J2264"/>
      <c r="K2264"/>
      <c r="L2264"/>
      <c r="M2264"/>
      <c r="N2264"/>
      <c r="O2264"/>
      <c r="P2264"/>
      <c r="Q2264"/>
      <c r="R2264"/>
      <c r="S2264"/>
      <c r="T2264"/>
      <c r="U2264"/>
      <c r="V2264"/>
      <c r="W2264"/>
      <c r="X2264"/>
      <c r="Y2264"/>
      <c r="Z2264"/>
      <c r="AA2264"/>
      <c r="AB2264"/>
      <c r="AC2264"/>
      <c r="AD2264"/>
      <c r="AE2264"/>
      <c r="AF2264"/>
      <c r="AG2264"/>
      <c r="AH2264"/>
      <c r="AI2264"/>
      <c r="AJ2264"/>
      <c r="AK2264"/>
      <c r="AL2264"/>
      <c r="AM2264"/>
      <c r="AN2264"/>
      <c r="AO2264"/>
      <c r="AP2264"/>
      <c r="AQ2264"/>
      <c r="AR2264"/>
      <c r="AS2264"/>
      <c r="AT2264"/>
      <c r="AU2264"/>
      <c r="AV2264"/>
      <c r="AW2264"/>
      <c r="AX2264"/>
      <c r="AY2264"/>
      <c r="AZ2264"/>
    </row>
    <row r="2265" spans="1:52" ht="12.75" customHeight="1" x14ac:dyDescent="0.25">
      <c r="A2265"/>
      <c r="B2265"/>
      <c r="C2265"/>
      <c r="D2265"/>
      <c r="E2265"/>
      <c r="F2265"/>
      <c r="G2265"/>
      <c r="H2265"/>
      <c r="I2265"/>
      <c r="J2265"/>
      <c r="K2265"/>
      <c r="L2265"/>
      <c r="M2265"/>
      <c r="N2265"/>
      <c r="O2265"/>
      <c r="P2265"/>
      <c r="Q2265"/>
      <c r="R2265"/>
      <c r="S2265"/>
      <c r="T2265"/>
      <c r="U2265"/>
      <c r="V2265"/>
      <c r="W2265"/>
      <c r="X2265"/>
      <c r="Y2265"/>
      <c r="Z2265"/>
      <c r="AA2265"/>
      <c r="AB2265"/>
      <c r="AC2265"/>
      <c r="AD2265"/>
      <c r="AE2265"/>
      <c r="AF2265"/>
      <c r="AG2265"/>
      <c r="AH2265"/>
      <c r="AI2265"/>
      <c r="AJ2265"/>
      <c r="AK2265"/>
      <c r="AL2265"/>
      <c r="AM2265"/>
      <c r="AN2265"/>
      <c r="AO2265"/>
      <c r="AP2265"/>
      <c r="AQ2265"/>
      <c r="AR2265"/>
      <c r="AS2265"/>
      <c r="AT2265"/>
      <c r="AU2265"/>
      <c r="AV2265"/>
      <c r="AW2265"/>
      <c r="AX2265"/>
      <c r="AY2265"/>
      <c r="AZ2265"/>
    </row>
    <row r="2266" spans="1:52" ht="12.75" customHeight="1" x14ac:dyDescent="0.25">
      <c r="A2266"/>
      <c r="B2266"/>
      <c r="C2266"/>
      <c r="D2266"/>
      <c r="E2266"/>
      <c r="F2266"/>
      <c r="G2266"/>
      <c r="H2266"/>
      <c r="I2266"/>
      <c r="J2266"/>
      <c r="K2266"/>
      <c r="L2266"/>
      <c r="M2266"/>
      <c r="N2266"/>
      <c r="O2266"/>
      <c r="P2266"/>
      <c r="Q2266"/>
      <c r="R2266"/>
      <c r="S2266"/>
      <c r="T2266"/>
      <c r="U2266"/>
      <c r="V2266"/>
      <c r="W2266"/>
      <c r="X2266"/>
      <c r="Y2266"/>
      <c r="Z2266"/>
      <c r="AA2266"/>
      <c r="AB2266"/>
      <c r="AC2266"/>
      <c r="AD2266"/>
      <c r="AE2266"/>
      <c r="AF2266"/>
      <c r="AG2266"/>
      <c r="AH2266"/>
      <c r="AI2266"/>
      <c r="AJ2266"/>
      <c r="AK2266"/>
      <c r="AL2266"/>
      <c r="AM2266"/>
      <c r="AN2266"/>
      <c r="AO2266"/>
      <c r="AP2266"/>
      <c r="AQ2266"/>
      <c r="AR2266"/>
      <c r="AS2266"/>
      <c r="AT2266"/>
      <c r="AU2266"/>
      <c r="AV2266"/>
      <c r="AW2266"/>
      <c r="AX2266"/>
      <c r="AY2266"/>
      <c r="AZ2266"/>
    </row>
    <row r="2267" spans="1:52" ht="12.75" customHeight="1" x14ac:dyDescent="0.25">
      <c r="A2267"/>
      <c r="B2267"/>
      <c r="C2267"/>
      <c r="D2267"/>
      <c r="E2267"/>
      <c r="F2267"/>
      <c r="G2267"/>
      <c r="H2267"/>
      <c r="I2267"/>
      <c r="J2267"/>
      <c r="K2267"/>
      <c r="L2267"/>
      <c r="M2267"/>
      <c r="N2267"/>
      <c r="O2267"/>
      <c r="P2267"/>
      <c r="Q2267"/>
      <c r="R2267"/>
      <c r="S2267"/>
      <c r="T2267"/>
      <c r="U2267"/>
      <c r="V2267"/>
      <c r="W2267"/>
      <c r="X2267"/>
      <c r="Y2267"/>
      <c r="Z2267"/>
      <c r="AA2267"/>
      <c r="AB2267"/>
      <c r="AC2267"/>
      <c r="AD2267"/>
      <c r="AE2267"/>
      <c r="AF2267"/>
      <c r="AG2267"/>
      <c r="AH2267"/>
      <c r="AI2267"/>
      <c r="AJ2267"/>
      <c r="AK2267"/>
      <c r="AL2267"/>
      <c r="AM2267"/>
      <c r="AN2267"/>
      <c r="AO2267"/>
      <c r="AP2267"/>
      <c r="AQ2267"/>
      <c r="AR2267"/>
      <c r="AS2267"/>
      <c r="AT2267"/>
      <c r="AU2267"/>
      <c r="AV2267"/>
      <c r="AW2267"/>
      <c r="AX2267"/>
      <c r="AY2267"/>
      <c r="AZ2267"/>
    </row>
    <row r="2268" spans="1:52" ht="12.75" customHeight="1" x14ac:dyDescent="0.25">
      <c r="A2268"/>
      <c r="B2268"/>
      <c r="C2268"/>
      <c r="D2268"/>
      <c r="E2268"/>
      <c r="F2268"/>
      <c r="G2268"/>
      <c r="H2268"/>
      <c r="I2268"/>
      <c r="J2268"/>
      <c r="K2268"/>
      <c r="L2268"/>
      <c r="M2268"/>
      <c r="N2268"/>
      <c r="O2268"/>
      <c r="P2268"/>
      <c r="Q2268"/>
      <c r="R2268"/>
      <c r="S2268"/>
      <c r="T2268"/>
      <c r="U2268"/>
      <c r="V2268"/>
      <c r="W2268"/>
      <c r="X2268"/>
      <c r="Y2268"/>
      <c r="Z2268"/>
      <c r="AA2268"/>
      <c r="AB2268"/>
      <c r="AC2268"/>
      <c r="AD2268"/>
      <c r="AE2268"/>
      <c r="AF2268"/>
      <c r="AG2268"/>
      <c r="AH2268"/>
      <c r="AI2268"/>
      <c r="AJ2268"/>
      <c r="AK2268"/>
      <c r="AL2268"/>
      <c r="AM2268"/>
      <c r="AN2268"/>
      <c r="AO2268"/>
      <c r="AP2268"/>
      <c r="AQ2268"/>
      <c r="AR2268"/>
      <c r="AS2268"/>
      <c r="AT2268"/>
      <c r="AU2268"/>
      <c r="AV2268"/>
      <c r="AW2268"/>
      <c r="AX2268"/>
      <c r="AY2268"/>
      <c r="AZ2268"/>
    </row>
    <row r="2269" spans="1:52" ht="12.75" customHeight="1" x14ac:dyDescent="0.25">
      <c r="A2269"/>
      <c r="B2269"/>
      <c r="C2269"/>
      <c r="D2269"/>
      <c r="E2269"/>
      <c r="F2269"/>
      <c r="G2269"/>
      <c r="H2269"/>
      <c r="I2269"/>
      <c r="J2269"/>
      <c r="K2269"/>
      <c r="L2269"/>
      <c r="M2269"/>
      <c r="N2269"/>
      <c r="O2269"/>
      <c r="P2269"/>
      <c r="Q2269"/>
      <c r="R2269"/>
      <c r="S2269"/>
      <c r="T2269"/>
      <c r="U2269"/>
      <c r="V2269"/>
      <c r="W2269"/>
      <c r="X2269"/>
      <c r="Y2269"/>
      <c r="Z2269"/>
      <c r="AA2269"/>
      <c r="AB2269"/>
      <c r="AC2269"/>
      <c r="AD2269"/>
      <c r="AE2269"/>
      <c r="AF2269"/>
      <c r="AG2269"/>
      <c r="AH2269"/>
      <c r="AI2269"/>
      <c r="AJ2269"/>
      <c r="AK2269"/>
      <c r="AL2269"/>
      <c r="AM2269"/>
      <c r="AN2269"/>
      <c r="AO2269"/>
      <c r="AP2269"/>
      <c r="AQ2269"/>
      <c r="AR2269"/>
      <c r="AS2269"/>
      <c r="AT2269"/>
      <c r="AU2269"/>
      <c r="AV2269"/>
      <c r="AW2269"/>
      <c r="AX2269"/>
      <c r="AY2269"/>
      <c r="AZ2269"/>
    </row>
    <row r="2270" spans="1:52" ht="12.75" customHeight="1" x14ac:dyDescent="0.25">
      <c r="A2270"/>
      <c r="B2270"/>
      <c r="C2270"/>
      <c r="D2270"/>
      <c r="E2270"/>
      <c r="F2270"/>
      <c r="G2270"/>
      <c r="H2270"/>
      <c r="I2270"/>
      <c r="J2270"/>
      <c r="K2270"/>
      <c r="L2270"/>
      <c r="M2270"/>
      <c r="N2270"/>
      <c r="O2270"/>
      <c r="P2270"/>
      <c r="Q2270"/>
      <c r="R2270"/>
      <c r="S2270"/>
      <c r="T2270"/>
      <c r="U2270"/>
      <c r="V2270"/>
      <c r="W2270"/>
      <c r="X2270"/>
      <c r="Y2270"/>
      <c r="Z2270"/>
      <c r="AA2270"/>
      <c r="AB2270"/>
      <c r="AC2270"/>
      <c r="AD2270"/>
      <c r="AE2270"/>
      <c r="AF2270"/>
      <c r="AG2270"/>
      <c r="AH2270"/>
      <c r="AI2270"/>
      <c r="AJ2270"/>
      <c r="AK2270"/>
      <c r="AL2270"/>
      <c r="AM2270"/>
      <c r="AN2270"/>
      <c r="AO2270"/>
      <c r="AP2270"/>
      <c r="AQ2270"/>
      <c r="AR2270"/>
      <c r="AS2270"/>
      <c r="AT2270"/>
      <c r="AU2270"/>
      <c r="AV2270"/>
      <c r="AW2270"/>
      <c r="AX2270"/>
      <c r="AY2270"/>
      <c r="AZ2270"/>
    </row>
    <row r="2271" spans="1:52" ht="12.75" customHeight="1" x14ac:dyDescent="0.25">
      <c r="A2271"/>
      <c r="B2271"/>
      <c r="C2271"/>
      <c r="D2271"/>
      <c r="E2271"/>
      <c r="F2271"/>
      <c r="G2271"/>
      <c r="H2271"/>
      <c r="I2271"/>
      <c r="J2271"/>
      <c r="K2271"/>
      <c r="L2271"/>
      <c r="M2271"/>
      <c r="N2271"/>
      <c r="O2271"/>
      <c r="P2271"/>
      <c r="Q2271"/>
      <c r="R2271"/>
      <c r="S2271"/>
      <c r="T2271"/>
      <c r="U2271"/>
      <c r="V2271"/>
      <c r="W2271"/>
      <c r="X2271"/>
      <c r="Y2271"/>
      <c r="Z2271"/>
      <c r="AA2271"/>
      <c r="AB2271"/>
      <c r="AC2271"/>
      <c r="AD2271"/>
      <c r="AE2271"/>
      <c r="AF2271"/>
      <c r="AG2271"/>
      <c r="AH2271"/>
      <c r="AI2271"/>
      <c r="AJ2271"/>
      <c r="AK2271"/>
      <c r="AL2271"/>
      <c r="AM2271"/>
      <c r="AN2271"/>
      <c r="AO2271"/>
      <c r="AP2271"/>
      <c r="AQ2271"/>
      <c r="AR2271"/>
      <c r="AS2271"/>
      <c r="AT2271"/>
      <c r="AU2271"/>
      <c r="AV2271"/>
      <c r="AW2271"/>
      <c r="AX2271"/>
      <c r="AY2271"/>
      <c r="AZ2271"/>
    </row>
    <row r="2272" spans="1:52" ht="12.75" customHeight="1" x14ac:dyDescent="0.25">
      <c r="A2272"/>
      <c r="B2272"/>
      <c r="C2272"/>
      <c r="D2272"/>
      <c r="E2272"/>
      <c r="F2272"/>
      <c r="G2272"/>
      <c r="H2272"/>
      <c r="I2272"/>
      <c r="J2272"/>
      <c r="K2272"/>
      <c r="L2272"/>
      <c r="M2272"/>
      <c r="N2272"/>
      <c r="O2272"/>
      <c r="P2272"/>
      <c r="Q2272"/>
      <c r="R2272"/>
      <c r="S2272"/>
      <c r="T2272"/>
      <c r="U2272"/>
      <c r="V2272"/>
      <c r="W2272"/>
      <c r="X2272"/>
      <c r="Y2272"/>
      <c r="Z2272"/>
      <c r="AA2272"/>
      <c r="AB2272"/>
      <c r="AC2272"/>
      <c r="AD2272"/>
      <c r="AE2272"/>
      <c r="AF2272"/>
      <c r="AG2272"/>
      <c r="AH2272"/>
      <c r="AI2272"/>
      <c r="AJ2272"/>
      <c r="AK2272"/>
      <c r="AL2272"/>
      <c r="AM2272"/>
      <c r="AN2272"/>
      <c r="AO2272"/>
      <c r="AP2272"/>
      <c r="AQ2272"/>
      <c r="AR2272"/>
      <c r="AS2272"/>
      <c r="AT2272"/>
      <c r="AU2272"/>
      <c r="AV2272"/>
      <c r="AW2272"/>
      <c r="AX2272"/>
      <c r="AY2272"/>
      <c r="AZ2272"/>
    </row>
    <row r="2273" spans="1:52" ht="12.75" customHeight="1" x14ac:dyDescent="0.25">
      <c r="A2273"/>
      <c r="B2273"/>
      <c r="C2273"/>
      <c r="D2273"/>
      <c r="E2273"/>
      <c r="F2273"/>
      <c r="G2273"/>
      <c r="H2273"/>
      <c r="I2273"/>
      <c r="J2273"/>
      <c r="K2273"/>
      <c r="L2273"/>
      <c r="M2273"/>
      <c r="N2273"/>
      <c r="O2273"/>
      <c r="P2273"/>
      <c r="Q2273"/>
      <c r="R2273"/>
      <c r="S2273"/>
      <c r="T2273"/>
      <c r="U2273"/>
      <c r="V2273"/>
      <c r="W2273"/>
      <c r="X2273"/>
      <c r="Y2273"/>
      <c r="Z2273"/>
      <c r="AA2273"/>
      <c r="AB2273"/>
      <c r="AC2273"/>
      <c r="AD2273"/>
      <c r="AE2273"/>
      <c r="AF2273"/>
      <c r="AG2273"/>
      <c r="AH2273"/>
      <c r="AI2273"/>
      <c r="AJ2273"/>
      <c r="AK2273"/>
      <c r="AL2273"/>
      <c r="AM2273"/>
      <c r="AN2273"/>
      <c r="AO2273"/>
      <c r="AP2273"/>
      <c r="AQ2273"/>
      <c r="AR2273"/>
      <c r="AS2273"/>
      <c r="AT2273"/>
      <c r="AU2273"/>
      <c r="AV2273"/>
      <c r="AW2273"/>
      <c r="AX2273"/>
      <c r="AY2273"/>
      <c r="AZ2273"/>
    </row>
    <row r="2274" spans="1:52" ht="12.75" customHeight="1" x14ac:dyDescent="0.25">
      <c r="A2274"/>
      <c r="B2274"/>
      <c r="C2274"/>
      <c r="D2274"/>
      <c r="E2274"/>
      <c r="F2274"/>
      <c r="G2274"/>
      <c r="H2274"/>
      <c r="I2274"/>
      <c r="J2274"/>
      <c r="K2274"/>
      <c r="L2274"/>
      <c r="M2274"/>
      <c r="N2274"/>
      <c r="O2274"/>
      <c r="P2274"/>
      <c r="Q2274"/>
      <c r="R2274"/>
      <c r="S2274"/>
      <c r="T2274"/>
      <c r="U2274"/>
      <c r="V2274"/>
      <c r="W2274"/>
      <c r="X2274"/>
      <c r="Y2274"/>
      <c r="Z2274"/>
      <c r="AA2274"/>
      <c r="AB2274"/>
      <c r="AC2274"/>
      <c r="AD2274"/>
      <c r="AE2274"/>
      <c r="AF2274"/>
      <c r="AG2274"/>
      <c r="AH2274"/>
      <c r="AI2274"/>
      <c r="AJ2274"/>
      <c r="AK2274"/>
      <c r="AL2274"/>
      <c r="AM2274"/>
      <c r="AN2274"/>
      <c r="AO2274"/>
      <c r="AP2274"/>
      <c r="AQ2274"/>
      <c r="AR2274"/>
      <c r="AS2274"/>
      <c r="AT2274"/>
      <c r="AU2274"/>
      <c r="AV2274"/>
      <c r="AW2274"/>
      <c r="AX2274"/>
      <c r="AY2274"/>
      <c r="AZ2274"/>
    </row>
    <row r="2275" spans="1:52" ht="12.75" customHeight="1" x14ac:dyDescent="0.25">
      <c r="A2275"/>
      <c r="B2275"/>
      <c r="C2275"/>
      <c r="D2275"/>
      <c r="E2275"/>
      <c r="F2275"/>
      <c r="G2275"/>
      <c r="H2275"/>
      <c r="I2275"/>
      <c r="J2275"/>
      <c r="K2275"/>
      <c r="L2275"/>
      <c r="M2275"/>
      <c r="N2275"/>
      <c r="O2275"/>
      <c r="P2275"/>
      <c r="Q2275"/>
      <c r="R2275"/>
      <c r="S2275"/>
      <c r="T2275"/>
      <c r="U2275"/>
      <c r="V2275"/>
      <c r="W2275"/>
      <c r="X2275"/>
      <c r="Y2275"/>
      <c r="Z2275"/>
      <c r="AA2275"/>
      <c r="AB2275"/>
      <c r="AC2275"/>
      <c r="AD2275"/>
      <c r="AE2275"/>
      <c r="AF2275"/>
      <c r="AG2275"/>
      <c r="AH2275"/>
      <c r="AI2275"/>
      <c r="AJ2275"/>
      <c r="AK2275"/>
      <c r="AL2275"/>
      <c r="AM2275"/>
      <c r="AN2275"/>
      <c r="AO2275"/>
      <c r="AP2275"/>
      <c r="AQ2275"/>
      <c r="AR2275"/>
      <c r="AS2275"/>
      <c r="AT2275"/>
      <c r="AU2275"/>
      <c r="AV2275"/>
      <c r="AW2275"/>
      <c r="AX2275"/>
      <c r="AY2275"/>
      <c r="AZ2275"/>
    </row>
    <row r="2276" spans="1:52" ht="12.75" customHeight="1" x14ac:dyDescent="0.25">
      <c r="A2276"/>
      <c r="B2276"/>
      <c r="C2276"/>
      <c r="D2276"/>
      <c r="E2276"/>
      <c r="F2276"/>
      <c r="G2276"/>
      <c r="H2276"/>
      <c r="I2276"/>
      <c r="J2276"/>
      <c r="K2276"/>
      <c r="L2276"/>
      <c r="M2276"/>
      <c r="N2276"/>
      <c r="O2276"/>
      <c r="P2276"/>
      <c r="Q2276"/>
      <c r="R2276"/>
      <c r="S2276"/>
      <c r="T2276"/>
      <c r="U2276"/>
      <c r="V2276"/>
      <c r="W2276"/>
      <c r="X2276"/>
      <c r="Y2276"/>
      <c r="Z2276"/>
      <c r="AA2276"/>
      <c r="AB2276"/>
      <c r="AC2276"/>
      <c r="AD2276"/>
      <c r="AE2276"/>
      <c r="AF2276"/>
      <c r="AG2276"/>
      <c r="AH2276"/>
      <c r="AI2276"/>
      <c r="AJ2276"/>
      <c r="AK2276"/>
      <c r="AL2276"/>
      <c r="AM2276"/>
      <c r="AN2276"/>
      <c r="AO2276"/>
      <c r="AP2276"/>
      <c r="AQ2276"/>
      <c r="AR2276"/>
      <c r="AS2276"/>
      <c r="AT2276"/>
      <c r="AU2276"/>
      <c r="AV2276"/>
      <c r="AW2276"/>
      <c r="AX2276"/>
      <c r="AY2276"/>
      <c r="AZ2276"/>
    </row>
    <row r="2277" spans="1:52" ht="12.75" customHeight="1" x14ac:dyDescent="0.25">
      <c r="A2277"/>
      <c r="B2277"/>
      <c r="C2277"/>
      <c r="D2277"/>
      <c r="E2277"/>
      <c r="F2277"/>
      <c r="G2277"/>
      <c r="H2277"/>
      <c r="I2277"/>
      <c r="J2277"/>
      <c r="K2277"/>
      <c r="L2277"/>
      <c r="M2277"/>
      <c r="N2277"/>
      <c r="O2277"/>
      <c r="P2277"/>
      <c r="Q2277"/>
      <c r="R2277"/>
      <c r="S2277"/>
      <c r="T2277"/>
      <c r="U2277"/>
      <c r="V2277"/>
      <c r="W2277"/>
      <c r="X2277"/>
      <c r="Y2277"/>
      <c r="Z2277"/>
      <c r="AA2277"/>
      <c r="AB2277"/>
      <c r="AC2277"/>
      <c r="AD2277"/>
      <c r="AE2277"/>
      <c r="AF2277"/>
      <c r="AG2277"/>
      <c r="AH2277"/>
      <c r="AI2277"/>
      <c r="AJ2277"/>
      <c r="AK2277"/>
      <c r="AL2277"/>
      <c r="AM2277"/>
      <c r="AN2277"/>
      <c r="AO2277"/>
      <c r="AP2277"/>
      <c r="AQ2277"/>
      <c r="AR2277"/>
      <c r="AS2277"/>
      <c r="AT2277"/>
      <c r="AU2277"/>
      <c r="AV2277"/>
      <c r="AW2277"/>
      <c r="AX2277"/>
      <c r="AY2277"/>
      <c r="AZ2277"/>
    </row>
    <row r="2278" spans="1:52" ht="12.75" customHeight="1" x14ac:dyDescent="0.25">
      <c r="A2278"/>
      <c r="B2278"/>
      <c r="C2278"/>
      <c r="D2278"/>
      <c r="E2278"/>
      <c r="F2278"/>
      <c r="G2278"/>
      <c r="H2278"/>
      <c r="I2278"/>
      <c r="J2278"/>
      <c r="K2278"/>
      <c r="L2278"/>
      <c r="M2278"/>
      <c r="N2278"/>
      <c r="O2278"/>
      <c r="P2278"/>
      <c r="Q2278"/>
      <c r="R2278"/>
      <c r="S2278"/>
      <c r="T2278"/>
      <c r="U2278"/>
      <c r="V2278"/>
      <c r="W2278"/>
      <c r="X2278"/>
      <c r="Y2278"/>
      <c r="Z2278"/>
      <c r="AA2278"/>
      <c r="AB2278"/>
      <c r="AC2278"/>
      <c r="AD2278"/>
      <c r="AE2278"/>
      <c r="AF2278"/>
      <c r="AG2278"/>
      <c r="AH2278"/>
      <c r="AI2278"/>
      <c r="AJ2278"/>
      <c r="AK2278"/>
      <c r="AL2278"/>
      <c r="AM2278"/>
      <c r="AN2278"/>
      <c r="AO2278"/>
      <c r="AP2278"/>
      <c r="AQ2278"/>
      <c r="AR2278"/>
      <c r="AS2278"/>
      <c r="AT2278"/>
      <c r="AU2278"/>
      <c r="AV2278"/>
      <c r="AW2278"/>
      <c r="AX2278"/>
      <c r="AY2278"/>
      <c r="AZ2278"/>
    </row>
    <row r="2279" spans="1:52" ht="12.75" customHeight="1" x14ac:dyDescent="0.25">
      <c r="A2279"/>
      <c r="B2279"/>
      <c r="C2279"/>
      <c r="D2279"/>
      <c r="E2279"/>
      <c r="F2279"/>
      <c r="G2279"/>
      <c r="H2279"/>
      <c r="I2279"/>
      <c r="J2279"/>
      <c r="K2279"/>
      <c r="L2279"/>
      <c r="M2279"/>
      <c r="N2279"/>
      <c r="O2279"/>
      <c r="P2279"/>
      <c r="Q2279"/>
      <c r="R2279"/>
      <c r="S2279"/>
      <c r="T2279"/>
      <c r="U2279"/>
      <c r="V2279"/>
      <c r="W2279"/>
      <c r="X2279"/>
      <c r="Y2279"/>
      <c r="Z2279"/>
      <c r="AA2279"/>
      <c r="AB2279"/>
      <c r="AC2279"/>
      <c r="AD2279"/>
      <c r="AE2279"/>
      <c r="AF2279"/>
      <c r="AG2279"/>
      <c r="AH2279"/>
      <c r="AI2279"/>
      <c r="AJ2279"/>
      <c r="AK2279"/>
      <c r="AL2279"/>
      <c r="AM2279"/>
      <c r="AN2279"/>
      <c r="AO2279"/>
      <c r="AP2279"/>
      <c r="AQ2279"/>
      <c r="AR2279"/>
      <c r="AS2279"/>
      <c r="AT2279"/>
      <c r="AU2279"/>
      <c r="AV2279"/>
      <c r="AW2279"/>
      <c r="AX2279"/>
      <c r="AY2279"/>
      <c r="AZ2279"/>
    </row>
    <row r="2280" spans="1:52" ht="12.75" customHeight="1" x14ac:dyDescent="0.25">
      <c r="A2280"/>
      <c r="B2280"/>
      <c r="C2280"/>
      <c r="D2280"/>
      <c r="E2280"/>
      <c r="F2280"/>
      <c r="G2280"/>
      <c r="H2280"/>
      <c r="I2280"/>
      <c r="J2280"/>
      <c r="K2280"/>
      <c r="L2280"/>
      <c r="M2280"/>
      <c r="N2280"/>
      <c r="O2280"/>
      <c r="P2280"/>
      <c r="Q2280"/>
      <c r="R2280"/>
      <c r="S2280"/>
      <c r="T2280"/>
      <c r="U2280"/>
      <c r="V2280"/>
      <c r="W2280"/>
      <c r="X2280"/>
      <c r="Y2280"/>
      <c r="Z2280"/>
      <c r="AA2280"/>
      <c r="AB2280"/>
      <c r="AC2280"/>
      <c r="AD2280"/>
      <c r="AE2280"/>
      <c r="AF2280"/>
      <c r="AG2280"/>
      <c r="AH2280"/>
      <c r="AI2280"/>
      <c r="AJ2280"/>
      <c r="AK2280"/>
      <c r="AL2280"/>
      <c r="AM2280"/>
      <c r="AN2280"/>
      <c r="AO2280"/>
      <c r="AP2280"/>
      <c r="AQ2280"/>
      <c r="AR2280"/>
      <c r="AS2280"/>
      <c r="AT2280"/>
      <c r="AU2280"/>
      <c r="AV2280"/>
      <c r="AW2280"/>
      <c r="AX2280"/>
      <c r="AY2280"/>
      <c r="AZ2280"/>
    </row>
    <row r="2281" spans="1:52" ht="12.75" customHeight="1" x14ac:dyDescent="0.25">
      <c r="A2281"/>
      <c r="B2281"/>
      <c r="C2281"/>
      <c r="D2281"/>
      <c r="E2281"/>
      <c r="F2281"/>
      <c r="G2281"/>
      <c r="H2281"/>
      <c r="I2281"/>
      <c r="J2281"/>
      <c r="K2281"/>
      <c r="L2281"/>
      <c r="M2281"/>
      <c r="N2281"/>
      <c r="O2281"/>
      <c r="P2281"/>
      <c r="Q2281"/>
      <c r="R2281"/>
      <c r="S2281"/>
      <c r="T2281"/>
      <c r="U2281"/>
      <c r="V2281"/>
      <c r="W2281"/>
      <c r="X2281"/>
      <c r="Y2281"/>
      <c r="Z2281"/>
      <c r="AA2281"/>
      <c r="AB2281"/>
      <c r="AC2281"/>
      <c r="AD2281"/>
      <c r="AE2281"/>
      <c r="AF2281"/>
      <c r="AG2281"/>
      <c r="AH2281"/>
      <c r="AI2281"/>
      <c r="AJ2281"/>
      <c r="AK2281"/>
      <c r="AL2281"/>
      <c r="AM2281"/>
      <c r="AN2281"/>
      <c r="AO2281"/>
      <c r="AP2281"/>
      <c r="AQ2281"/>
      <c r="AR2281"/>
      <c r="AS2281"/>
      <c r="AT2281"/>
      <c r="AU2281"/>
      <c r="AV2281"/>
      <c r="AW2281"/>
      <c r="AX2281"/>
      <c r="AY2281"/>
      <c r="AZ2281"/>
    </row>
    <row r="2282" spans="1:52" ht="12.75" customHeight="1" x14ac:dyDescent="0.25">
      <c r="A2282"/>
      <c r="B2282"/>
      <c r="C2282"/>
      <c r="D2282"/>
      <c r="E2282"/>
      <c r="F2282"/>
      <c r="G2282"/>
      <c r="H2282"/>
      <c r="I2282"/>
      <c r="J2282"/>
      <c r="K2282"/>
      <c r="L2282"/>
      <c r="M2282"/>
      <c r="N2282"/>
      <c r="O2282"/>
      <c r="P2282"/>
      <c r="Q2282"/>
      <c r="R2282"/>
      <c r="S2282"/>
      <c r="T2282"/>
      <c r="U2282"/>
      <c r="V2282"/>
      <c r="W2282"/>
      <c r="X2282"/>
      <c r="Y2282"/>
      <c r="Z2282"/>
      <c r="AA2282"/>
      <c r="AB2282"/>
      <c r="AC2282"/>
      <c r="AD2282"/>
      <c r="AE2282"/>
      <c r="AF2282"/>
      <c r="AG2282"/>
      <c r="AH2282"/>
      <c r="AI2282"/>
      <c r="AJ2282"/>
      <c r="AK2282"/>
      <c r="AL2282"/>
      <c r="AM2282"/>
      <c r="AN2282"/>
      <c r="AO2282"/>
      <c r="AP2282"/>
      <c r="AQ2282"/>
      <c r="AR2282"/>
      <c r="AS2282"/>
      <c r="AT2282"/>
      <c r="AU2282"/>
      <c r="AV2282"/>
      <c r="AW2282"/>
      <c r="AX2282"/>
      <c r="AY2282"/>
      <c r="AZ2282"/>
    </row>
    <row r="2283" spans="1:52" ht="12.75" customHeight="1" x14ac:dyDescent="0.25">
      <c r="A2283"/>
      <c r="B2283"/>
      <c r="C2283"/>
      <c r="D2283"/>
      <c r="E2283"/>
      <c r="F2283"/>
      <c r="G2283"/>
      <c r="H2283"/>
      <c r="I2283"/>
      <c r="J2283"/>
      <c r="K2283"/>
      <c r="L2283"/>
      <c r="M2283"/>
      <c r="N2283"/>
      <c r="O2283"/>
      <c r="P2283"/>
      <c r="Q2283"/>
      <c r="R2283"/>
      <c r="S2283"/>
      <c r="T2283"/>
      <c r="U2283"/>
      <c r="V2283"/>
      <c r="W2283"/>
      <c r="X2283"/>
      <c r="Y2283"/>
      <c r="Z2283"/>
      <c r="AA2283"/>
      <c r="AB2283"/>
      <c r="AC2283"/>
      <c r="AD2283"/>
      <c r="AE2283"/>
      <c r="AF2283"/>
      <c r="AG2283"/>
      <c r="AH2283"/>
      <c r="AI2283"/>
      <c r="AJ2283"/>
      <c r="AK2283"/>
      <c r="AL2283"/>
      <c r="AM2283"/>
      <c r="AN2283"/>
      <c r="AO2283"/>
      <c r="AP2283"/>
      <c r="AQ2283"/>
      <c r="AR2283"/>
      <c r="AS2283"/>
      <c r="AT2283"/>
      <c r="AU2283"/>
      <c r="AV2283"/>
      <c r="AW2283"/>
      <c r="AX2283"/>
      <c r="AY2283"/>
      <c r="AZ2283"/>
    </row>
    <row r="2284" spans="1:52" ht="12.75" customHeight="1" x14ac:dyDescent="0.25">
      <c r="A2284"/>
      <c r="B2284"/>
      <c r="C2284"/>
      <c r="D2284"/>
      <c r="E2284"/>
      <c r="F2284"/>
      <c r="G2284"/>
      <c r="H2284"/>
      <c r="I2284"/>
      <c r="J2284"/>
      <c r="K2284"/>
      <c r="L2284"/>
      <c r="M2284"/>
      <c r="N2284"/>
      <c r="O2284"/>
      <c r="P2284"/>
      <c r="Q2284"/>
      <c r="R2284"/>
      <c r="S2284"/>
      <c r="T2284"/>
      <c r="U2284"/>
      <c r="V2284"/>
      <c r="W2284"/>
      <c r="X2284"/>
      <c r="Y2284"/>
      <c r="Z2284"/>
      <c r="AA2284"/>
      <c r="AB2284"/>
      <c r="AC2284"/>
      <c r="AD2284"/>
      <c r="AE2284"/>
      <c r="AF2284"/>
      <c r="AG2284"/>
      <c r="AH2284"/>
      <c r="AI2284"/>
      <c r="AJ2284"/>
      <c r="AK2284"/>
      <c r="AL2284"/>
      <c r="AM2284"/>
      <c r="AN2284"/>
      <c r="AO2284"/>
      <c r="AP2284"/>
      <c r="AQ2284"/>
      <c r="AR2284"/>
      <c r="AS2284"/>
      <c r="AT2284"/>
      <c r="AU2284"/>
      <c r="AV2284"/>
      <c r="AW2284"/>
      <c r="AX2284"/>
      <c r="AY2284"/>
      <c r="AZ2284"/>
    </row>
    <row r="2285" spans="1:52" ht="12.75" customHeight="1" x14ac:dyDescent="0.25">
      <c r="A2285"/>
      <c r="B2285"/>
      <c r="C2285"/>
      <c r="D2285"/>
      <c r="E2285"/>
      <c r="F2285"/>
      <c r="G2285"/>
      <c r="H2285"/>
      <c r="I2285"/>
      <c r="J2285"/>
      <c r="K2285"/>
      <c r="L2285"/>
      <c r="M2285"/>
      <c r="N2285"/>
      <c r="O2285"/>
      <c r="P2285"/>
      <c r="Q2285"/>
      <c r="R2285"/>
      <c r="S2285"/>
      <c r="T2285"/>
      <c r="U2285"/>
      <c r="V2285"/>
      <c r="W2285"/>
      <c r="X2285"/>
      <c r="Y2285"/>
      <c r="Z2285"/>
      <c r="AA2285"/>
      <c r="AB2285"/>
      <c r="AC2285"/>
      <c r="AD2285"/>
      <c r="AE2285"/>
      <c r="AF2285"/>
      <c r="AG2285"/>
      <c r="AH2285"/>
      <c r="AI2285"/>
      <c r="AJ2285"/>
      <c r="AK2285"/>
      <c r="AL2285"/>
      <c r="AM2285"/>
      <c r="AN2285"/>
      <c r="AO2285"/>
      <c r="AP2285"/>
      <c r="AQ2285"/>
      <c r="AR2285"/>
      <c r="AS2285"/>
      <c r="AT2285"/>
      <c r="AU2285"/>
      <c r="AV2285"/>
      <c r="AW2285"/>
      <c r="AX2285"/>
      <c r="AY2285"/>
      <c r="AZ2285"/>
    </row>
    <row r="2286" spans="1:52" ht="12.75" customHeight="1" x14ac:dyDescent="0.25">
      <c r="A2286"/>
      <c r="B2286"/>
      <c r="C2286"/>
      <c r="D2286"/>
      <c r="E2286"/>
      <c r="F2286"/>
      <c r="G2286"/>
      <c r="H2286"/>
      <c r="I2286"/>
      <c r="J2286"/>
      <c r="K2286"/>
      <c r="L2286"/>
      <c r="M2286"/>
      <c r="N2286"/>
      <c r="O2286"/>
      <c r="P2286"/>
      <c r="Q2286"/>
      <c r="R2286"/>
      <c r="S2286"/>
      <c r="T2286"/>
      <c r="U2286"/>
      <c r="V2286"/>
      <c r="W2286"/>
      <c r="X2286"/>
      <c r="Y2286"/>
      <c r="Z2286"/>
      <c r="AA2286"/>
      <c r="AB2286"/>
      <c r="AC2286"/>
      <c r="AD2286"/>
      <c r="AE2286"/>
      <c r="AF2286"/>
      <c r="AG2286"/>
      <c r="AH2286"/>
      <c r="AI2286"/>
      <c r="AJ2286"/>
      <c r="AK2286"/>
      <c r="AL2286"/>
      <c r="AM2286"/>
      <c r="AN2286"/>
      <c r="AO2286"/>
      <c r="AP2286"/>
      <c r="AQ2286"/>
      <c r="AR2286"/>
      <c r="AS2286"/>
      <c r="AT2286"/>
      <c r="AU2286"/>
      <c r="AV2286"/>
      <c r="AW2286"/>
      <c r="AX2286"/>
      <c r="AY2286"/>
      <c r="AZ2286"/>
    </row>
    <row r="2287" spans="1:52" ht="12.75" customHeight="1" x14ac:dyDescent="0.25">
      <c r="A2287"/>
      <c r="B2287"/>
      <c r="C2287"/>
      <c r="D2287"/>
      <c r="E2287"/>
      <c r="F2287"/>
      <c r="G2287"/>
      <c r="H2287"/>
      <c r="I2287"/>
      <c r="J2287"/>
      <c r="K2287"/>
      <c r="L2287"/>
      <c r="M2287"/>
      <c r="N2287"/>
      <c r="O2287"/>
      <c r="P2287"/>
      <c r="Q2287"/>
      <c r="R2287"/>
      <c r="S2287"/>
      <c r="T2287"/>
      <c r="U2287"/>
      <c r="V2287"/>
      <c r="W2287"/>
      <c r="X2287"/>
      <c r="Y2287"/>
      <c r="Z2287"/>
      <c r="AA2287"/>
      <c r="AB2287"/>
      <c r="AC2287"/>
      <c r="AD2287"/>
      <c r="AE2287"/>
      <c r="AF2287"/>
      <c r="AG2287"/>
      <c r="AH2287"/>
      <c r="AI2287"/>
      <c r="AJ2287"/>
      <c r="AK2287"/>
      <c r="AL2287"/>
      <c r="AM2287"/>
      <c r="AN2287"/>
      <c r="AO2287"/>
      <c r="AP2287"/>
      <c r="AQ2287"/>
      <c r="AR2287"/>
      <c r="AS2287"/>
      <c r="AT2287"/>
      <c r="AU2287"/>
      <c r="AV2287"/>
      <c r="AW2287"/>
      <c r="AX2287"/>
      <c r="AY2287"/>
      <c r="AZ2287"/>
    </row>
    <row r="2288" spans="1:52" ht="12.75" customHeight="1" x14ac:dyDescent="0.25">
      <c r="A2288"/>
      <c r="B2288"/>
      <c r="C2288"/>
      <c r="D2288"/>
      <c r="E2288"/>
      <c r="F2288"/>
      <c r="G2288"/>
      <c r="H2288"/>
      <c r="I2288"/>
      <c r="J2288"/>
      <c r="K2288"/>
      <c r="L2288"/>
      <c r="M2288"/>
      <c r="N2288"/>
      <c r="O2288"/>
      <c r="P2288"/>
      <c r="Q2288"/>
      <c r="R2288"/>
      <c r="S2288"/>
      <c r="T2288"/>
      <c r="U2288"/>
      <c r="V2288"/>
      <c r="W2288"/>
      <c r="X2288"/>
      <c r="Y2288"/>
      <c r="Z2288"/>
      <c r="AA2288"/>
      <c r="AB2288"/>
      <c r="AC2288"/>
      <c r="AD2288"/>
      <c r="AE2288"/>
      <c r="AF2288"/>
      <c r="AG2288"/>
      <c r="AH2288"/>
      <c r="AI2288"/>
      <c r="AJ2288"/>
      <c r="AK2288"/>
      <c r="AL2288"/>
      <c r="AM2288"/>
      <c r="AN2288"/>
      <c r="AO2288"/>
      <c r="AP2288"/>
      <c r="AQ2288"/>
      <c r="AR2288"/>
      <c r="AS2288"/>
      <c r="AT2288"/>
      <c r="AU2288"/>
      <c r="AV2288"/>
      <c r="AW2288"/>
      <c r="AX2288"/>
      <c r="AY2288"/>
      <c r="AZ2288"/>
    </row>
    <row r="2289" spans="1:52" ht="12.75" customHeight="1" x14ac:dyDescent="0.25">
      <c r="A2289"/>
      <c r="B2289"/>
      <c r="C2289"/>
      <c r="D2289"/>
      <c r="E2289"/>
      <c r="F2289"/>
      <c r="G2289"/>
      <c r="H2289"/>
      <c r="I2289"/>
      <c r="J2289"/>
      <c r="K2289"/>
      <c r="L2289"/>
      <c r="M2289"/>
      <c r="N2289"/>
      <c r="O2289"/>
      <c r="P2289"/>
      <c r="Q2289"/>
      <c r="R2289"/>
      <c r="S2289"/>
      <c r="T2289"/>
      <c r="U2289"/>
      <c r="V2289"/>
      <c r="W2289"/>
      <c r="X2289"/>
      <c r="Y2289"/>
      <c r="Z2289"/>
      <c r="AA2289"/>
      <c r="AB2289"/>
      <c r="AC2289"/>
      <c r="AD2289"/>
      <c r="AE2289"/>
      <c r="AF2289"/>
      <c r="AG2289"/>
      <c r="AH2289"/>
      <c r="AI2289"/>
      <c r="AJ2289"/>
      <c r="AK2289"/>
      <c r="AL2289"/>
      <c r="AM2289"/>
      <c r="AN2289"/>
      <c r="AO2289"/>
      <c r="AP2289"/>
      <c r="AQ2289"/>
      <c r="AR2289"/>
      <c r="AS2289"/>
      <c r="AT2289"/>
      <c r="AU2289"/>
      <c r="AV2289"/>
      <c r="AW2289"/>
      <c r="AX2289"/>
      <c r="AY2289"/>
      <c r="AZ2289"/>
    </row>
    <row r="2290" spans="1:52" ht="12.75" customHeight="1" x14ac:dyDescent="0.25">
      <c r="A2290"/>
      <c r="B2290"/>
      <c r="C2290"/>
      <c r="D2290"/>
      <c r="E2290"/>
      <c r="F2290"/>
      <c r="G2290"/>
      <c r="H2290"/>
      <c r="I2290"/>
      <c r="J2290"/>
      <c r="K2290"/>
      <c r="L2290"/>
      <c r="M2290"/>
      <c r="N2290"/>
      <c r="O2290"/>
      <c r="P2290"/>
      <c r="Q2290"/>
      <c r="R2290"/>
      <c r="S2290"/>
      <c r="T2290"/>
      <c r="U2290"/>
      <c r="V2290"/>
      <c r="W2290"/>
      <c r="X2290"/>
      <c r="Y2290"/>
      <c r="Z2290"/>
      <c r="AA2290"/>
      <c r="AB2290"/>
      <c r="AC2290"/>
      <c r="AD2290"/>
      <c r="AE2290"/>
      <c r="AF2290"/>
      <c r="AG2290"/>
      <c r="AH2290"/>
      <c r="AI2290"/>
      <c r="AJ2290"/>
      <c r="AK2290"/>
      <c r="AL2290"/>
      <c r="AM2290"/>
      <c r="AN2290"/>
      <c r="AO2290"/>
      <c r="AP2290"/>
      <c r="AQ2290"/>
      <c r="AR2290"/>
      <c r="AS2290"/>
      <c r="AT2290"/>
      <c r="AU2290"/>
      <c r="AV2290"/>
      <c r="AW2290"/>
      <c r="AX2290"/>
      <c r="AY2290"/>
      <c r="AZ2290"/>
    </row>
    <row r="2291" spans="1:52" ht="12.75" customHeight="1" x14ac:dyDescent="0.25">
      <c r="A2291"/>
      <c r="B2291"/>
      <c r="C2291"/>
      <c r="D2291"/>
      <c r="E2291"/>
      <c r="F2291"/>
      <c r="G2291"/>
      <c r="H2291"/>
      <c r="I2291"/>
      <c r="J2291"/>
      <c r="K2291"/>
      <c r="L2291"/>
      <c r="M2291"/>
      <c r="N2291"/>
      <c r="O2291"/>
      <c r="P2291"/>
      <c r="Q2291"/>
      <c r="R2291"/>
      <c r="S2291"/>
      <c r="T2291"/>
      <c r="U2291"/>
      <c r="V2291"/>
      <c r="W2291"/>
      <c r="X2291"/>
      <c r="Y2291"/>
      <c r="Z2291"/>
      <c r="AA2291"/>
      <c r="AB2291"/>
      <c r="AC2291"/>
      <c r="AD2291"/>
      <c r="AE2291"/>
      <c r="AF2291"/>
      <c r="AG2291"/>
      <c r="AH2291"/>
      <c r="AI2291"/>
      <c r="AJ2291"/>
      <c r="AK2291"/>
      <c r="AL2291"/>
      <c r="AM2291"/>
      <c r="AN2291"/>
      <c r="AO2291"/>
      <c r="AP2291"/>
      <c r="AQ2291"/>
      <c r="AR2291"/>
      <c r="AS2291"/>
      <c r="AT2291"/>
      <c r="AU2291"/>
      <c r="AV2291"/>
      <c r="AW2291"/>
      <c r="AX2291"/>
      <c r="AY2291"/>
      <c r="AZ2291"/>
    </row>
    <row r="2292" spans="1:52" ht="12.75" customHeight="1" x14ac:dyDescent="0.25">
      <c r="A2292"/>
      <c r="B2292"/>
      <c r="C2292"/>
      <c r="D2292"/>
      <c r="E2292"/>
      <c r="F2292"/>
      <c r="G2292"/>
      <c r="H2292"/>
      <c r="I2292"/>
      <c r="J2292"/>
      <c r="K2292"/>
      <c r="L2292"/>
      <c r="M2292"/>
      <c r="N2292"/>
      <c r="O2292"/>
      <c r="P2292"/>
      <c r="Q2292"/>
      <c r="R2292"/>
      <c r="S2292"/>
      <c r="T2292"/>
      <c r="U2292"/>
      <c r="V2292"/>
      <c r="W2292"/>
      <c r="X2292"/>
      <c r="Y2292"/>
      <c r="Z2292"/>
      <c r="AA2292"/>
      <c r="AB2292"/>
      <c r="AC2292"/>
      <c r="AD2292"/>
      <c r="AE2292"/>
      <c r="AF2292"/>
      <c r="AG2292"/>
      <c r="AH2292"/>
      <c r="AI2292"/>
      <c r="AJ2292"/>
      <c r="AK2292"/>
      <c r="AL2292"/>
      <c r="AM2292"/>
      <c r="AN2292"/>
      <c r="AO2292"/>
      <c r="AP2292"/>
      <c r="AQ2292"/>
      <c r="AR2292"/>
      <c r="AS2292"/>
      <c r="AT2292"/>
      <c r="AU2292"/>
      <c r="AV2292"/>
      <c r="AW2292"/>
      <c r="AX2292"/>
      <c r="AY2292"/>
      <c r="AZ2292"/>
    </row>
    <row r="2293" spans="1:52" ht="12.75" customHeight="1" x14ac:dyDescent="0.25">
      <c r="A2293"/>
      <c r="B2293"/>
      <c r="C2293"/>
      <c r="D2293"/>
      <c r="E2293"/>
      <c r="F2293"/>
      <c r="G2293"/>
      <c r="H2293"/>
      <c r="I2293"/>
      <c r="J2293"/>
      <c r="K2293"/>
      <c r="L2293"/>
      <c r="M2293"/>
      <c r="N2293"/>
      <c r="O2293"/>
      <c r="P2293"/>
      <c r="Q2293"/>
      <c r="R2293"/>
      <c r="S2293"/>
      <c r="T2293"/>
      <c r="U2293"/>
      <c r="V2293"/>
      <c r="W2293"/>
      <c r="X2293"/>
      <c r="Y2293"/>
      <c r="Z2293"/>
      <c r="AA2293"/>
      <c r="AB2293"/>
      <c r="AC2293"/>
      <c r="AD2293"/>
      <c r="AE2293"/>
      <c r="AF2293"/>
      <c r="AG2293"/>
      <c r="AH2293"/>
      <c r="AI2293"/>
      <c r="AJ2293"/>
      <c r="AK2293"/>
      <c r="AL2293"/>
      <c r="AM2293"/>
      <c r="AN2293"/>
      <c r="AO2293"/>
      <c r="AP2293"/>
      <c r="AQ2293"/>
      <c r="AR2293"/>
      <c r="AS2293"/>
      <c r="AT2293"/>
      <c r="AU2293"/>
      <c r="AV2293"/>
      <c r="AW2293"/>
      <c r="AX2293"/>
      <c r="AY2293"/>
      <c r="AZ2293"/>
    </row>
    <row r="2294" spans="1:52" ht="12.75" customHeight="1" x14ac:dyDescent="0.25">
      <c r="A2294"/>
      <c r="B2294"/>
      <c r="C2294"/>
      <c r="D2294"/>
      <c r="E2294"/>
      <c r="F2294"/>
      <c r="G2294"/>
      <c r="H2294"/>
      <c r="I2294"/>
      <c r="J2294"/>
      <c r="K2294"/>
      <c r="L2294"/>
      <c r="M2294"/>
      <c r="N2294"/>
      <c r="O2294"/>
      <c r="P2294"/>
      <c r="Q2294"/>
      <c r="R2294"/>
      <c r="S2294"/>
      <c r="T2294"/>
      <c r="U2294"/>
      <c r="V2294"/>
      <c r="W2294"/>
      <c r="X2294"/>
      <c r="Y2294"/>
      <c r="Z2294"/>
      <c r="AA2294"/>
      <c r="AB2294"/>
      <c r="AC2294"/>
      <c r="AD2294"/>
      <c r="AE2294"/>
      <c r="AF2294"/>
      <c r="AG2294"/>
      <c r="AH2294"/>
      <c r="AI2294"/>
      <c r="AJ2294"/>
      <c r="AK2294"/>
      <c r="AL2294"/>
      <c r="AM2294"/>
      <c r="AN2294"/>
      <c r="AO2294"/>
      <c r="AP2294"/>
      <c r="AQ2294"/>
      <c r="AR2294"/>
      <c r="AS2294"/>
      <c r="AT2294"/>
      <c r="AU2294"/>
      <c r="AV2294"/>
      <c r="AW2294"/>
      <c r="AX2294"/>
      <c r="AY2294"/>
      <c r="AZ2294"/>
    </row>
    <row r="2295" spans="1:52" ht="12.75" customHeight="1" x14ac:dyDescent="0.25">
      <c r="A2295"/>
      <c r="B2295"/>
      <c r="C2295"/>
      <c r="D2295"/>
      <c r="E2295"/>
      <c r="F2295"/>
      <c r="G2295"/>
      <c r="H2295"/>
      <c r="I2295"/>
      <c r="J2295"/>
      <c r="K2295"/>
      <c r="L2295"/>
      <c r="M2295"/>
      <c r="N2295"/>
      <c r="O2295"/>
      <c r="P2295"/>
      <c r="Q2295"/>
      <c r="R2295"/>
      <c r="S2295"/>
      <c r="T2295"/>
      <c r="U2295"/>
      <c r="V2295"/>
      <c r="W2295"/>
      <c r="X2295"/>
      <c r="Y2295"/>
      <c r="Z2295"/>
      <c r="AA2295"/>
      <c r="AB2295"/>
      <c r="AC2295"/>
      <c r="AD2295"/>
      <c r="AE2295"/>
      <c r="AF2295"/>
      <c r="AG2295"/>
      <c r="AH2295"/>
      <c r="AI2295"/>
      <c r="AJ2295"/>
      <c r="AK2295"/>
      <c r="AL2295"/>
      <c r="AM2295"/>
      <c r="AN2295"/>
      <c r="AO2295"/>
      <c r="AP2295"/>
      <c r="AQ2295"/>
      <c r="AR2295"/>
      <c r="AS2295"/>
      <c r="AT2295"/>
      <c r="AU2295"/>
      <c r="AV2295"/>
      <c r="AW2295"/>
      <c r="AX2295"/>
      <c r="AY2295"/>
      <c r="AZ2295"/>
    </row>
    <row r="2296" spans="1:52" ht="12.75" customHeight="1" x14ac:dyDescent="0.25">
      <c r="A2296"/>
      <c r="B2296"/>
      <c r="C2296"/>
      <c r="D2296"/>
      <c r="E2296"/>
      <c r="F2296"/>
      <c r="G2296"/>
      <c r="H2296"/>
      <c r="I2296"/>
      <c r="J2296"/>
      <c r="K2296"/>
      <c r="L2296"/>
      <c r="M2296"/>
      <c r="N2296"/>
      <c r="O2296"/>
      <c r="P2296"/>
      <c r="Q2296"/>
      <c r="R2296"/>
      <c r="S2296"/>
      <c r="T2296"/>
      <c r="U2296"/>
      <c r="V2296"/>
      <c r="W2296"/>
      <c r="X2296"/>
      <c r="Y2296"/>
      <c r="Z2296"/>
      <c r="AA2296"/>
      <c r="AB2296"/>
      <c r="AC2296"/>
      <c r="AD2296"/>
      <c r="AE2296"/>
      <c r="AF2296"/>
      <c r="AG2296"/>
      <c r="AH2296"/>
      <c r="AI2296"/>
      <c r="AJ2296"/>
      <c r="AK2296"/>
      <c r="AL2296"/>
      <c r="AM2296"/>
      <c r="AN2296"/>
      <c r="AO2296"/>
      <c r="AP2296"/>
      <c r="AQ2296"/>
      <c r="AR2296"/>
      <c r="AS2296"/>
      <c r="AT2296"/>
      <c r="AU2296"/>
      <c r="AV2296"/>
      <c r="AW2296"/>
      <c r="AX2296"/>
      <c r="AY2296"/>
      <c r="AZ2296"/>
    </row>
    <row r="2297" spans="1:52" ht="12.75" customHeight="1" x14ac:dyDescent="0.25">
      <c r="A2297"/>
      <c r="B2297"/>
      <c r="C2297"/>
      <c r="D2297"/>
      <c r="E2297"/>
      <c r="F2297"/>
      <c r="G2297"/>
      <c r="H2297"/>
      <c r="I2297"/>
      <c r="J2297"/>
      <c r="K2297"/>
      <c r="L2297"/>
      <c r="M2297"/>
      <c r="N2297"/>
      <c r="O2297"/>
      <c r="P2297"/>
      <c r="Q2297"/>
      <c r="R2297"/>
      <c r="S2297"/>
      <c r="T2297"/>
      <c r="U2297"/>
      <c r="V2297"/>
      <c r="W2297"/>
      <c r="X2297"/>
      <c r="Y2297"/>
      <c r="Z2297"/>
      <c r="AA2297"/>
      <c r="AB2297"/>
      <c r="AC2297"/>
      <c r="AD2297"/>
      <c r="AE2297"/>
      <c r="AF2297"/>
      <c r="AG2297"/>
      <c r="AH2297"/>
      <c r="AI2297"/>
      <c r="AJ2297"/>
      <c r="AK2297"/>
      <c r="AL2297"/>
      <c r="AM2297"/>
      <c r="AN2297"/>
      <c r="AO2297"/>
      <c r="AP2297"/>
      <c r="AQ2297"/>
      <c r="AR2297"/>
      <c r="AS2297"/>
      <c r="AT2297"/>
      <c r="AU2297"/>
      <c r="AV2297"/>
      <c r="AW2297"/>
      <c r="AX2297"/>
      <c r="AY2297"/>
      <c r="AZ2297"/>
    </row>
    <row r="2298" spans="1:52" ht="12.75" customHeight="1" x14ac:dyDescent="0.25">
      <c r="A2298"/>
      <c r="B2298"/>
      <c r="C2298"/>
      <c r="D2298"/>
      <c r="E2298"/>
      <c r="F2298"/>
      <c r="G2298"/>
      <c r="H2298"/>
      <c r="I2298"/>
      <c r="J2298"/>
      <c r="K2298"/>
      <c r="L2298"/>
      <c r="M2298"/>
      <c r="N2298"/>
      <c r="O2298"/>
      <c r="P2298"/>
      <c r="Q2298"/>
      <c r="R2298"/>
      <c r="S2298"/>
      <c r="T2298"/>
      <c r="U2298"/>
      <c r="V2298"/>
      <c r="W2298"/>
      <c r="X2298"/>
      <c r="Y2298"/>
      <c r="Z2298"/>
      <c r="AA2298"/>
      <c r="AB2298"/>
      <c r="AC2298"/>
      <c r="AD2298"/>
      <c r="AE2298"/>
      <c r="AF2298"/>
      <c r="AG2298"/>
      <c r="AH2298"/>
      <c r="AI2298"/>
      <c r="AJ2298"/>
      <c r="AK2298"/>
      <c r="AL2298"/>
      <c r="AM2298"/>
      <c r="AN2298"/>
      <c r="AO2298"/>
      <c r="AP2298"/>
      <c r="AQ2298"/>
      <c r="AR2298"/>
      <c r="AS2298"/>
      <c r="AT2298"/>
      <c r="AU2298"/>
      <c r="AV2298"/>
      <c r="AW2298"/>
      <c r="AX2298"/>
      <c r="AY2298"/>
      <c r="AZ2298"/>
    </row>
    <row r="2299" spans="1:52" ht="12.75" customHeight="1" x14ac:dyDescent="0.25">
      <c r="A2299"/>
      <c r="B2299"/>
      <c r="C2299"/>
      <c r="D2299"/>
      <c r="E2299"/>
      <c r="F2299"/>
      <c r="G2299"/>
      <c r="H2299"/>
      <c r="I2299"/>
      <c r="J2299"/>
      <c r="K2299"/>
      <c r="L2299"/>
      <c r="M2299"/>
      <c r="N2299"/>
      <c r="O2299"/>
      <c r="P2299"/>
      <c r="Q2299"/>
      <c r="R2299"/>
      <c r="S2299"/>
      <c r="T2299"/>
      <c r="U2299"/>
      <c r="V2299"/>
      <c r="W2299"/>
      <c r="X2299"/>
      <c r="Y2299"/>
      <c r="Z2299"/>
      <c r="AA2299"/>
      <c r="AB2299"/>
      <c r="AC2299"/>
      <c r="AD2299"/>
      <c r="AE2299"/>
      <c r="AF2299"/>
      <c r="AG2299"/>
      <c r="AH2299"/>
      <c r="AI2299"/>
      <c r="AJ2299"/>
      <c r="AK2299"/>
      <c r="AL2299"/>
      <c r="AM2299"/>
      <c r="AN2299"/>
      <c r="AO2299"/>
      <c r="AP2299"/>
      <c r="AQ2299"/>
      <c r="AR2299"/>
      <c r="AS2299"/>
      <c r="AT2299"/>
      <c r="AU2299"/>
      <c r="AV2299"/>
      <c r="AW2299"/>
      <c r="AX2299"/>
      <c r="AY2299"/>
      <c r="AZ2299"/>
    </row>
    <row r="2300" spans="1:52" ht="12.75" customHeight="1" x14ac:dyDescent="0.25">
      <c r="A2300"/>
      <c r="B2300"/>
      <c r="C2300"/>
      <c r="D2300"/>
      <c r="E2300"/>
      <c r="F2300"/>
      <c r="G2300"/>
      <c r="H2300"/>
      <c r="I2300"/>
      <c r="J2300"/>
      <c r="K2300"/>
      <c r="L2300"/>
      <c r="M2300"/>
      <c r="N2300"/>
      <c r="O2300"/>
      <c r="P2300"/>
      <c r="Q2300"/>
      <c r="R2300"/>
      <c r="S2300"/>
      <c r="T2300"/>
      <c r="U2300"/>
      <c r="V2300"/>
      <c r="W2300"/>
      <c r="X2300"/>
      <c r="Y2300"/>
      <c r="Z2300"/>
      <c r="AA2300"/>
      <c r="AB2300"/>
      <c r="AC2300"/>
      <c r="AD2300"/>
      <c r="AE2300"/>
      <c r="AF2300"/>
      <c r="AG2300"/>
      <c r="AH2300"/>
      <c r="AI2300"/>
      <c r="AJ2300"/>
      <c r="AK2300"/>
      <c r="AL2300"/>
      <c r="AM2300"/>
      <c r="AN2300"/>
      <c r="AO2300"/>
      <c r="AP2300"/>
      <c r="AQ2300"/>
      <c r="AR2300"/>
      <c r="AS2300"/>
      <c r="AT2300"/>
      <c r="AU2300"/>
      <c r="AV2300"/>
      <c r="AW2300"/>
      <c r="AX2300"/>
      <c r="AY2300"/>
      <c r="AZ2300"/>
    </row>
    <row r="2301" spans="1:52" ht="12.75" customHeight="1" x14ac:dyDescent="0.25">
      <c r="A2301"/>
      <c r="B2301"/>
      <c r="C2301"/>
      <c r="D2301"/>
      <c r="E2301"/>
      <c r="F2301"/>
      <c r="G2301"/>
      <c r="H2301"/>
      <c r="I2301"/>
      <c r="J2301"/>
      <c r="K2301"/>
      <c r="L2301"/>
      <c r="M2301"/>
      <c r="N2301"/>
      <c r="O2301"/>
      <c r="P2301"/>
      <c r="Q2301"/>
      <c r="R2301"/>
      <c r="S2301"/>
      <c r="T2301"/>
      <c r="U2301"/>
      <c r="V2301"/>
      <c r="W2301"/>
      <c r="X2301"/>
      <c r="Y2301"/>
      <c r="Z2301"/>
      <c r="AA2301"/>
      <c r="AB2301"/>
      <c r="AC2301"/>
      <c r="AD2301"/>
      <c r="AE2301"/>
      <c r="AF2301"/>
      <c r="AG2301"/>
      <c r="AH2301"/>
      <c r="AI2301"/>
      <c r="AJ2301"/>
      <c r="AK2301"/>
      <c r="AL2301"/>
      <c r="AM2301"/>
      <c r="AN2301"/>
      <c r="AO2301"/>
      <c r="AP2301"/>
      <c r="AQ2301"/>
      <c r="AR2301"/>
      <c r="AS2301"/>
      <c r="AT2301"/>
      <c r="AU2301"/>
      <c r="AV2301"/>
      <c r="AW2301"/>
      <c r="AX2301"/>
      <c r="AY2301"/>
      <c r="AZ2301"/>
    </row>
    <row r="2302" spans="1:52" ht="12.75" customHeight="1" x14ac:dyDescent="0.25">
      <c r="A2302"/>
      <c r="B2302"/>
      <c r="C2302"/>
      <c r="D2302"/>
      <c r="E2302"/>
      <c r="F2302"/>
      <c r="G2302"/>
      <c r="H2302"/>
      <c r="I2302"/>
      <c r="J2302"/>
      <c r="K2302"/>
      <c r="L2302"/>
      <c r="M2302"/>
      <c r="N2302"/>
      <c r="O2302"/>
      <c r="P2302"/>
      <c r="Q2302"/>
      <c r="R2302"/>
      <c r="S2302"/>
      <c r="T2302"/>
      <c r="U2302"/>
      <c r="V2302"/>
      <c r="W2302"/>
      <c r="X2302"/>
      <c r="Y2302"/>
      <c r="Z2302"/>
      <c r="AA2302"/>
      <c r="AB2302"/>
      <c r="AC2302"/>
      <c r="AD2302"/>
      <c r="AE2302"/>
      <c r="AF2302"/>
      <c r="AG2302"/>
      <c r="AH2302"/>
      <c r="AI2302"/>
      <c r="AJ2302"/>
      <c r="AK2302"/>
      <c r="AL2302"/>
      <c r="AM2302"/>
      <c r="AN2302"/>
      <c r="AO2302"/>
      <c r="AP2302"/>
      <c r="AQ2302"/>
      <c r="AR2302"/>
      <c r="AS2302"/>
      <c r="AT2302"/>
      <c r="AU2302"/>
      <c r="AV2302"/>
      <c r="AW2302"/>
      <c r="AX2302"/>
      <c r="AY2302"/>
      <c r="AZ2302"/>
    </row>
    <row r="2303" spans="1:52" ht="12.75" customHeight="1" x14ac:dyDescent="0.25">
      <c r="A2303"/>
      <c r="B2303"/>
      <c r="C2303"/>
      <c r="D2303"/>
      <c r="E2303"/>
      <c r="F2303"/>
      <c r="G2303"/>
      <c r="H2303"/>
      <c r="I2303"/>
      <c r="J2303"/>
      <c r="K2303"/>
      <c r="L2303"/>
      <c r="M2303"/>
      <c r="N2303"/>
      <c r="O2303"/>
      <c r="P2303"/>
      <c r="Q2303"/>
      <c r="R2303"/>
      <c r="S2303"/>
      <c r="T2303"/>
      <c r="U2303"/>
      <c r="V2303"/>
      <c r="W2303"/>
      <c r="X2303"/>
      <c r="Y2303"/>
      <c r="Z2303"/>
      <c r="AA2303"/>
      <c r="AB2303"/>
      <c r="AC2303"/>
      <c r="AD2303"/>
      <c r="AE2303"/>
      <c r="AF2303"/>
      <c r="AG2303"/>
      <c r="AH2303"/>
      <c r="AI2303"/>
      <c r="AJ2303"/>
      <c r="AK2303"/>
      <c r="AL2303"/>
      <c r="AM2303"/>
      <c r="AN2303"/>
      <c r="AO2303"/>
      <c r="AP2303"/>
      <c r="AQ2303"/>
      <c r="AR2303"/>
      <c r="AS2303"/>
      <c r="AT2303"/>
      <c r="AU2303"/>
      <c r="AV2303"/>
      <c r="AW2303"/>
      <c r="AX2303"/>
      <c r="AY2303"/>
      <c r="AZ2303"/>
    </row>
    <row r="2304" spans="1:52" ht="12.75" customHeight="1" x14ac:dyDescent="0.25">
      <c r="A2304"/>
      <c r="B2304"/>
      <c r="C2304"/>
      <c r="D2304"/>
      <c r="E2304"/>
      <c r="F2304"/>
      <c r="G2304"/>
      <c r="H2304"/>
      <c r="I2304"/>
      <c r="J2304"/>
      <c r="K2304"/>
      <c r="L2304"/>
      <c r="M2304"/>
      <c r="N2304"/>
      <c r="O2304"/>
      <c r="P2304"/>
      <c r="Q2304"/>
      <c r="R2304"/>
      <c r="S2304"/>
      <c r="T2304"/>
      <c r="U2304"/>
      <c r="V2304"/>
      <c r="W2304"/>
      <c r="X2304"/>
      <c r="Y2304"/>
      <c r="Z2304"/>
      <c r="AA2304"/>
      <c r="AB2304"/>
      <c r="AC2304"/>
      <c r="AD2304"/>
      <c r="AE2304"/>
      <c r="AF2304"/>
      <c r="AG2304"/>
      <c r="AH2304"/>
      <c r="AI2304"/>
      <c r="AJ2304"/>
      <c r="AK2304"/>
      <c r="AL2304"/>
      <c r="AM2304"/>
      <c r="AN2304"/>
      <c r="AO2304"/>
      <c r="AP2304"/>
      <c r="AQ2304"/>
      <c r="AR2304"/>
      <c r="AS2304"/>
      <c r="AT2304"/>
      <c r="AU2304"/>
      <c r="AV2304"/>
      <c r="AW2304"/>
      <c r="AX2304"/>
      <c r="AY2304"/>
      <c r="AZ2304"/>
    </row>
    <row r="2305" spans="1:52" ht="12.75" customHeight="1" x14ac:dyDescent="0.25">
      <c r="A2305"/>
      <c r="B2305"/>
      <c r="C2305"/>
      <c r="D2305"/>
      <c r="E2305"/>
      <c r="F2305"/>
      <c r="G2305"/>
      <c r="H2305"/>
      <c r="I2305"/>
      <c r="J2305"/>
      <c r="K2305"/>
      <c r="L2305"/>
      <c r="M2305"/>
      <c r="N2305"/>
      <c r="O2305"/>
      <c r="P2305"/>
      <c r="Q2305"/>
      <c r="R2305"/>
      <c r="S2305"/>
      <c r="T2305"/>
      <c r="U2305"/>
      <c r="V2305"/>
      <c r="W2305"/>
      <c r="X2305"/>
      <c r="Y2305"/>
      <c r="Z2305"/>
      <c r="AA2305"/>
      <c r="AB2305"/>
      <c r="AC2305"/>
      <c r="AD2305"/>
      <c r="AE2305"/>
      <c r="AF2305"/>
      <c r="AG2305"/>
      <c r="AH2305"/>
      <c r="AI2305"/>
      <c r="AJ2305"/>
      <c r="AK2305"/>
      <c r="AL2305"/>
      <c r="AM2305"/>
      <c r="AN2305"/>
      <c r="AO2305"/>
      <c r="AP2305"/>
      <c r="AQ2305"/>
      <c r="AR2305"/>
      <c r="AS2305"/>
      <c r="AT2305"/>
      <c r="AU2305"/>
      <c r="AV2305"/>
      <c r="AW2305"/>
      <c r="AX2305"/>
      <c r="AY2305"/>
      <c r="AZ2305"/>
    </row>
    <row r="2306" spans="1:52" ht="12.75" customHeight="1" x14ac:dyDescent="0.25">
      <c r="A2306"/>
      <c r="B2306"/>
      <c r="C2306"/>
      <c r="D2306"/>
      <c r="E2306"/>
      <c r="F2306"/>
      <c r="G2306"/>
      <c r="H2306"/>
      <c r="I2306"/>
      <c r="J2306"/>
      <c r="K2306"/>
      <c r="L2306"/>
      <c r="M2306"/>
      <c r="N2306"/>
      <c r="O2306"/>
      <c r="P2306"/>
      <c r="Q2306"/>
      <c r="R2306"/>
      <c r="S2306"/>
      <c r="T2306"/>
      <c r="U2306"/>
      <c r="V2306"/>
      <c r="W2306"/>
      <c r="X2306"/>
      <c r="Y2306"/>
      <c r="Z2306"/>
      <c r="AA2306"/>
      <c r="AB2306"/>
      <c r="AC2306"/>
      <c r="AD2306"/>
      <c r="AE2306"/>
      <c r="AF2306"/>
      <c r="AG2306"/>
      <c r="AH2306"/>
      <c r="AI2306"/>
      <c r="AJ2306"/>
      <c r="AK2306"/>
      <c r="AL2306"/>
      <c r="AM2306"/>
      <c r="AN2306"/>
      <c r="AO2306"/>
      <c r="AP2306"/>
      <c r="AQ2306"/>
      <c r="AR2306"/>
      <c r="AS2306"/>
      <c r="AT2306"/>
      <c r="AU2306"/>
      <c r="AV2306"/>
      <c r="AW2306"/>
      <c r="AX2306"/>
      <c r="AY2306"/>
      <c r="AZ2306"/>
    </row>
    <row r="2307" spans="1:52" ht="12.75" customHeight="1" x14ac:dyDescent="0.25">
      <c r="A2307"/>
      <c r="B2307"/>
      <c r="C2307"/>
      <c r="D2307"/>
      <c r="E2307"/>
      <c r="F2307"/>
      <c r="G2307"/>
      <c r="H2307"/>
      <c r="I2307"/>
      <c r="J2307"/>
      <c r="K2307"/>
      <c r="L2307"/>
      <c r="M2307"/>
      <c r="N2307"/>
      <c r="O2307"/>
      <c r="P2307"/>
      <c r="Q2307"/>
      <c r="R2307"/>
      <c r="S2307"/>
      <c r="T2307"/>
      <c r="U2307"/>
      <c r="V2307"/>
      <c r="W2307"/>
      <c r="X2307"/>
      <c r="Y2307"/>
      <c r="Z2307"/>
      <c r="AA2307"/>
      <c r="AB2307"/>
      <c r="AC2307"/>
      <c r="AD2307"/>
      <c r="AE2307"/>
      <c r="AF2307"/>
      <c r="AG2307"/>
      <c r="AH2307"/>
      <c r="AI2307"/>
      <c r="AJ2307"/>
      <c r="AK2307"/>
      <c r="AL2307"/>
      <c r="AM2307"/>
      <c r="AN2307"/>
      <c r="AO2307"/>
      <c r="AP2307"/>
      <c r="AQ2307"/>
      <c r="AR2307"/>
      <c r="AS2307"/>
      <c r="AT2307"/>
      <c r="AU2307"/>
      <c r="AV2307"/>
      <c r="AW2307"/>
      <c r="AX2307"/>
      <c r="AY2307"/>
      <c r="AZ2307"/>
    </row>
    <row r="2308" spans="1:52" ht="12.75" customHeight="1" x14ac:dyDescent="0.25">
      <c r="A2308"/>
      <c r="B2308"/>
      <c r="C2308"/>
      <c r="D2308"/>
      <c r="E2308"/>
      <c r="F2308"/>
      <c r="G2308"/>
      <c r="H2308"/>
      <c r="I2308"/>
      <c r="J2308"/>
      <c r="K2308"/>
      <c r="L2308"/>
      <c r="M2308"/>
      <c r="N2308"/>
      <c r="O2308"/>
      <c r="P2308"/>
      <c r="Q2308"/>
      <c r="R2308"/>
      <c r="S2308"/>
      <c r="T2308"/>
      <c r="U2308"/>
      <c r="V2308"/>
      <c r="W2308"/>
      <c r="X2308"/>
      <c r="Y2308"/>
      <c r="Z2308"/>
      <c r="AA2308"/>
      <c r="AB2308"/>
      <c r="AC2308"/>
      <c r="AD2308"/>
      <c r="AE2308"/>
      <c r="AF2308"/>
      <c r="AG2308"/>
      <c r="AH2308"/>
      <c r="AI2308"/>
      <c r="AJ2308"/>
      <c r="AK2308"/>
      <c r="AL2308"/>
      <c r="AM2308"/>
      <c r="AN2308"/>
      <c r="AO2308"/>
      <c r="AP2308"/>
      <c r="AQ2308"/>
      <c r="AR2308"/>
      <c r="AS2308"/>
      <c r="AT2308"/>
      <c r="AU2308"/>
      <c r="AV2308"/>
      <c r="AW2308"/>
      <c r="AX2308"/>
      <c r="AY2308"/>
      <c r="AZ2308"/>
    </row>
    <row r="2309" spans="1:52" ht="12.75" customHeight="1" x14ac:dyDescent="0.25">
      <c r="A2309"/>
      <c r="B2309"/>
      <c r="C2309"/>
      <c r="D2309"/>
      <c r="E2309"/>
      <c r="F2309"/>
      <c r="G2309"/>
      <c r="H2309"/>
      <c r="I2309"/>
      <c r="J2309"/>
      <c r="K2309"/>
      <c r="L2309"/>
      <c r="M2309"/>
      <c r="N2309"/>
      <c r="O2309"/>
      <c r="P2309"/>
      <c r="Q2309"/>
      <c r="R2309"/>
      <c r="S2309"/>
      <c r="T2309"/>
      <c r="U2309"/>
      <c r="V2309"/>
      <c r="W2309"/>
      <c r="X2309"/>
      <c r="Y2309"/>
      <c r="Z2309"/>
      <c r="AA2309"/>
      <c r="AB2309"/>
      <c r="AC2309"/>
      <c r="AD2309"/>
      <c r="AE2309"/>
      <c r="AF2309"/>
      <c r="AG2309"/>
      <c r="AH2309"/>
      <c r="AI2309"/>
      <c r="AJ2309"/>
      <c r="AK2309"/>
      <c r="AL2309"/>
      <c r="AM2309"/>
      <c r="AN2309"/>
      <c r="AO2309"/>
      <c r="AP2309"/>
      <c r="AQ2309"/>
      <c r="AR2309"/>
      <c r="AS2309"/>
      <c r="AT2309"/>
      <c r="AU2309"/>
      <c r="AV2309"/>
      <c r="AW2309"/>
      <c r="AX2309"/>
      <c r="AY2309"/>
      <c r="AZ2309"/>
    </row>
    <row r="2310" spans="1:52" ht="12.75" customHeight="1" x14ac:dyDescent="0.25">
      <c r="A2310"/>
      <c r="B2310"/>
      <c r="C2310"/>
      <c r="D2310"/>
      <c r="E2310"/>
      <c r="F2310"/>
      <c r="G2310"/>
      <c r="H2310"/>
      <c r="I2310"/>
      <c r="J2310"/>
      <c r="K2310"/>
      <c r="L2310"/>
      <c r="M2310"/>
      <c r="N2310"/>
      <c r="O2310"/>
      <c r="P2310"/>
      <c r="Q2310"/>
      <c r="R2310"/>
      <c r="S2310"/>
      <c r="T2310"/>
      <c r="U2310"/>
      <c r="V2310"/>
      <c r="W2310"/>
      <c r="X2310"/>
      <c r="Y2310"/>
      <c r="Z2310"/>
      <c r="AA2310"/>
      <c r="AB2310"/>
      <c r="AC2310"/>
      <c r="AD2310"/>
      <c r="AE2310"/>
      <c r="AF2310"/>
      <c r="AG2310"/>
      <c r="AH2310"/>
      <c r="AI2310"/>
      <c r="AJ2310"/>
      <c r="AK2310"/>
      <c r="AL2310"/>
      <c r="AM2310"/>
      <c r="AN2310"/>
      <c r="AO2310"/>
      <c r="AP2310"/>
      <c r="AQ2310"/>
      <c r="AR2310"/>
      <c r="AS2310"/>
      <c r="AT2310"/>
      <c r="AU2310"/>
      <c r="AV2310"/>
      <c r="AW2310"/>
      <c r="AX2310"/>
      <c r="AY2310"/>
      <c r="AZ2310"/>
    </row>
    <row r="2311" spans="1:52" ht="12.75" customHeight="1" x14ac:dyDescent="0.25">
      <c r="A2311"/>
      <c r="B2311"/>
      <c r="C2311"/>
      <c r="D2311"/>
      <c r="E2311"/>
      <c r="F2311"/>
      <c r="G2311"/>
      <c r="H2311"/>
      <c r="I2311"/>
      <c r="J2311"/>
      <c r="K2311"/>
      <c r="L2311"/>
      <c r="M2311"/>
      <c r="N2311"/>
      <c r="O2311"/>
      <c r="P2311"/>
      <c r="Q2311"/>
      <c r="R2311"/>
      <c r="S2311"/>
      <c r="T2311"/>
      <c r="U2311"/>
      <c r="V2311"/>
      <c r="W2311"/>
      <c r="X2311"/>
      <c r="Y2311"/>
      <c r="Z2311"/>
      <c r="AA2311"/>
      <c r="AB2311"/>
      <c r="AC2311"/>
      <c r="AD2311"/>
      <c r="AE2311"/>
      <c r="AF2311"/>
      <c r="AG2311"/>
      <c r="AH2311"/>
      <c r="AI2311"/>
      <c r="AJ2311"/>
      <c r="AK2311"/>
      <c r="AL2311"/>
      <c r="AM2311"/>
      <c r="AN2311"/>
      <c r="AO2311"/>
      <c r="AP2311"/>
      <c r="AQ2311"/>
      <c r="AR2311"/>
      <c r="AS2311"/>
      <c r="AT2311"/>
      <c r="AU2311"/>
      <c r="AV2311"/>
      <c r="AW2311"/>
      <c r="AX2311"/>
      <c r="AY2311"/>
      <c r="AZ2311"/>
    </row>
    <row r="2312" spans="1:52" ht="12.75" customHeight="1" x14ac:dyDescent="0.25">
      <c r="A2312"/>
      <c r="B2312"/>
      <c r="C2312"/>
      <c r="D2312"/>
      <c r="E2312"/>
      <c r="F2312"/>
      <c r="G2312"/>
      <c r="H2312"/>
      <c r="I2312"/>
      <c r="J2312"/>
      <c r="K2312"/>
      <c r="L2312"/>
      <c r="M2312"/>
      <c r="N2312"/>
      <c r="O2312"/>
      <c r="P2312"/>
      <c r="Q2312"/>
      <c r="R2312"/>
      <c r="S2312"/>
      <c r="T2312"/>
      <c r="U2312"/>
      <c r="V2312"/>
      <c r="W2312"/>
      <c r="X2312"/>
      <c r="Y2312"/>
      <c r="Z2312"/>
      <c r="AA2312"/>
      <c r="AB2312"/>
      <c r="AC2312"/>
      <c r="AD2312"/>
      <c r="AE2312"/>
      <c r="AF2312"/>
      <c r="AG2312"/>
      <c r="AH2312"/>
      <c r="AI2312"/>
      <c r="AJ2312"/>
      <c r="AK2312"/>
      <c r="AL2312"/>
      <c r="AM2312"/>
      <c r="AN2312"/>
      <c r="AO2312"/>
      <c r="AP2312"/>
      <c r="AQ2312"/>
      <c r="AR2312"/>
      <c r="AS2312"/>
      <c r="AT2312"/>
      <c r="AU2312"/>
      <c r="AV2312"/>
      <c r="AW2312"/>
      <c r="AX2312"/>
      <c r="AY2312"/>
      <c r="AZ2312"/>
    </row>
    <row r="2313" spans="1:52" ht="12.75" customHeight="1" x14ac:dyDescent="0.25">
      <c r="A2313"/>
      <c r="B2313"/>
      <c r="C2313"/>
      <c r="D2313"/>
      <c r="E2313"/>
      <c r="F2313"/>
      <c r="G2313"/>
      <c r="H2313"/>
      <c r="I2313"/>
      <c r="J2313"/>
      <c r="K2313"/>
      <c r="L2313"/>
      <c r="M2313"/>
      <c r="N2313"/>
      <c r="O2313"/>
      <c r="P2313"/>
      <c r="Q2313"/>
      <c r="R2313"/>
      <c r="S2313"/>
      <c r="T2313"/>
      <c r="U2313"/>
      <c r="V2313"/>
      <c r="W2313"/>
      <c r="X2313"/>
      <c r="Y2313"/>
      <c r="Z2313"/>
      <c r="AA2313"/>
      <c r="AB2313"/>
      <c r="AC2313"/>
      <c r="AD2313"/>
      <c r="AE2313"/>
      <c r="AF2313"/>
      <c r="AG2313"/>
      <c r="AH2313"/>
      <c r="AI2313"/>
      <c r="AJ2313"/>
      <c r="AK2313"/>
      <c r="AL2313"/>
      <c r="AM2313"/>
      <c r="AN2313"/>
      <c r="AO2313"/>
      <c r="AP2313"/>
      <c r="AQ2313"/>
      <c r="AR2313"/>
      <c r="AS2313"/>
      <c r="AT2313"/>
      <c r="AU2313"/>
      <c r="AV2313"/>
      <c r="AW2313"/>
      <c r="AX2313"/>
      <c r="AY2313"/>
      <c r="AZ2313"/>
    </row>
    <row r="2314" spans="1:52" ht="12.75" customHeight="1" x14ac:dyDescent="0.25">
      <c r="A2314"/>
      <c r="B2314"/>
      <c r="C2314"/>
      <c r="D2314"/>
      <c r="E2314"/>
      <c r="F2314"/>
      <c r="G2314"/>
      <c r="H2314"/>
      <c r="I2314"/>
      <c r="J2314"/>
      <c r="K2314"/>
      <c r="L2314"/>
      <c r="M2314"/>
      <c r="N2314"/>
      <c r="O2314"/>
      <c r="P2314"/>
      <c r="Q2314"/>
      <c r="R2314"/>
      <c r="S2314"/>
      <c r="T2314"/>
      <c r="U2314"/>
      <c r="V2314"/>
      <c r="W2314"/>
      <c r="X2314"/>
      <c r="Y2314"/>
      <c r="Z2314"/>
      <c r="AA2314"/>
      <c r="AB2314"/>
      <c r="AC2314"/>
      <c r="AD2314"/>
      <c r="AE2314"/>
      <c r="AF2314"/>
      <c r="AG2314"/>
      <c r="AH2314"/>
      <c r="AI2314"/>
      <c r="AJ2314"/>
      <c r="AK2314"/>
      <c r="AL2314"/>
      <c r="AM2314"/>
      <c r="AN2314"/>
      <c r="AO2314"/>
      <c r="AP2314"/>
      <c r="AQ2314"/>
      <c r="AR2314"/>
      <c r="AS2314"/>
      <c r="AT2314"/>
      <c r="AU2314"/>
      <c r="AV2314"/>
      <c r="AW2314"/>
      <c r="AX2314"/>
      <c r="AY2314"/>
      <c r="AZ2314"/>
    </row>
    <row r="2315" spans="1:52" ht="12.75" customHeight="1" x14ac:dyDescent="0.25">
      <c r="A2315"/>
      <c r="B2315"/>
      <c r="C2315"/>
      <c r="D2315"/>
      <c r="E2315"/>
      <c r="F2315"/>
      <c r="G2315"/>
      <c r="H2315"/>
      <c r="I2315"/>
      <c r="J2315"/>
      <c r="K2315"/>
      <c r="L2315"/>
      <c r="M2315"/>
      <c r="N2315"/>
      <c r="O2315"/>
      <c r="P2315"/>
      <c r="Q2315"/>
      <c r="R2315"/>
      <c r="S2315"/>
      <c r="T2315"/>
      <c r="U2315"/>
      <c r="V2315"/>
      <c r="W2315"/>
      <c r="X2315"/>
      <c r="Y2315"/>
      <c r="Z2315"/>
      <c r="AA2315"/>
      <c r="AB2315"/>
      <c r="AC2315"/>
      <c r="AD2315"/>
      <c r="AE2315"/>
      <c r="AF2315"/>
      <c r="AG2315"/>
      <c r="AH2315"/>
      <c r="AI2315"/>
      <c r="AJ2315"/>
      <c r="AK2315"/>
      <c r="AL2315"/>
      <c r="AM2315"/>
      <c r="AN2315"/>
      <c r="AO2315"/>
      <c r="AP2315"/>
      <c r="AQ2315"/>
      <c r="AR2315"/>
      <c r="AS2315"/>
      <c r="AT2315"/>
      <c r="AU2315"/>
      <c r="AV2315"/>
      <c r="AW2315"/>
      <c r="AX2315"/>
      <c r="AY2315"/>
      <c r="AZ2315"/>
    </row>
    <row r="2316" spans="1:52" ht="12.75" customHeight="1" x14ac:dyDescent="0.25">
      <c r="A2316"/>
      <c r="B2316"/>
      <c r="C2316"/>
      <c r="D2316"/>
      <c r="E2316"/>
      <c r="F2316"/>
      <c r="G2316"/>
      <c r="H2316"/>
      <c r="I2316"/>
      <c r="J2316"/>
      <c r="K2316"/>
      <c r="L2316"/>
      <c r="M2316"/>
      <c r="N2316"/>
      <c r="O2316"/>
      <c r="P2316"/>
      <c r="Q2316"/>
      <c r="R2316"/>
      <c r="S2316"/>
      <c r="T2316"/>
      <c r="U2316"/>
      <c r="V2316"/>
      <c r="W2316"/>
      <c r="X2316"/>
      <c r="Y2316"/>
      <c r="Z2316"/>
      <c r="AA2316"/>
      <c r="AB2316"/>
      <c r="AC2316"/>
      <c r="AD2316"/>
      <c r="AE2316"/>
      <c r="AF2316"/>
      <c r="AG2316"/>
      <c r="AH2316"/>
      <c r="AI2316"/>
      <c r="AJ2316"/>
      <c r="AK2316"/>
      <c r="AL2316"/>
      <c r="AM2316"/>
      <c r="AN2316"/>
      <c r="AO2316"/>
      <c r="AP2316"/>
      <c r="AQ2316"/>
      <c r="AR2316"/>
      <c r="AS2316"/>
      <c r="AT2316"/>
      <c r="AU2316"/>
      <c r="AV2316"/>
      <c r="AW2316"/>
      <c r="AX2316"/>
      <c r="AY2316"/>
      <c r="AZ2316"/>
    </row>
    <row r="2317" spans="1:52" ht="12.75" customHeight="1" x14ac:dyDescent="0.25">
      <c r="A2317"/>
      <c r="B2317"/>
      <c r="C2317"/>
      <c r="D2317"/>
      <c r="E2317"/>
      <c r="F2317"/>
      <c r="G2317"/>
      <c r="H2317"/>
      <c r="I2317"/>
      <c r="J2317"/>
      <c r="K2317"/>
      <c r="L2317"/>
      <c r="M2317"/>
      <c r="N2317"/>
      <c r="O2317"/>
      <c r="P2317"/>
      <c r="Q2317"/>
      <c r="R2317"/>
      <c r="S2317"/>
      <c r="T2317"/>
      <c r="U2317"/>
      <c r="V2317"/>
      <c r="W2317"/>
      <c r="X2317"/>
      <c r="Y2317"/>
      <c r="Z2317"/>
      <c r="AA2317"/>
      <c r="AB2317"/>
      <c r="AC2317"/>
      <c r="AD2317"/>
      <c r="AE2317"/>
      <c r="AF2317"/>
      <c r="AG2317"/>
      <c r="AH2317"/>
      <c r="AI2317"/>
      <c r="AJ2317"/>
      <c r="AK2317"/>
      <c r="AL2317"/>
      <c r="AM2317"/>
      <c r="AN2317"/>
      <c r="AO2317"/>
      <c r="AP2317"/>
      <c r="AQ2317"/>
      <c r="AR2317"/>
      <c r="AS2317"/>
      <c r="AT2317"/>
      <c r="AU2317"/>
      <c r="AV2317"/>
      <c r="AW2317"/>
      <c r="AX2317"/>
      <c r="AY2317"/>
      <c r="AZ2317"/>
    </row>
    <row r="2318" spans="1:52" ht="12.75" customHeight="1" x14ac:dyDescent="0.25">
      <c r="A2318"/>
      <c r="B2318"/>
      <c r="C2318"/>
      <c r="D2318"/>
      <c r="E2318"/>
      <c r="F2318"/>
      <c r="G2318"/>
      <c r="H2318"/>
      <c r="I2318"/>
      <c r="J2318"/>
      <c r="K2318"/>
      <c r="L2318"/>
      <c r="M2318"/>
      <c r="N2318"/>
      <c r="O2318"/>
      <c r="P2318"/>
      <c r="Q2318"/>
      <c r="R2318"/>
      <c r="S2318"/>
      <c r="T2318"/>
      <c r="U2318"/>
      <c r="V2318"/>
      <c r="W2318"/>
      <c r="X2318"/>
      <c r="Y2318"/>
      <c r="Z2318"/>
      <c r="AA2318"/>
      <c r="AB2318"/>
      <c r="AC2318"/>
      <c r="AD2318"/>
      <c r="AE2318"/>
      <c r="AF2318"/>
      <c r="AG2318"/>
      <c r="AH2318"/>
      <c r="AI2318"/>
      <c r="AJ2318"/>
      <c r="AK2318"/>
      <c r="AL2318"/>
      <c r="AM2318"/>
      <c r="AN2318"/>
      <c r="AO2318"/>
      <c r="AP2318"/>
      <c r="AQ2318"/>
      <c r="AR2318"/>
      <c r="AS2318"/>
      <c r="AT2318"/>
      <c r="AU2318"/>
      <c r="AV2318"/>
      <c r="AW2318"/>
      <c r="AX2318"/>
      <c r="AY2318"/>
      <c r="AZ2318"/>
    </row>
    <row r="2319" spans="1:52" ht="12.75" customHeight="1" x14ac:dyDescent="0.25">
      <c r="A2319"/>
      <c r="B2319"/>
      <c r="C2319"/>
      <c r="D2319"/>
      <c r="E2319"/>
      <c r="F2319"/>
      <c r="G2319"/>
      <c r="H2319"/>
      <c r="I2319"/>
      <c r="J2319"/>
      <c r="K2319"/>
      <c r="L2319"/>
      <c r="M2319"/>
      <c r="N2319"/>
      <c r="O2319"/>
      <c r="P2319"/>
      <c r="Q2319"/>
      <c r="R2319"/>
      <c r="S2319"/>
      <c r="T2319"/>
      <c r="U2319"/>
      <c r="V2319"/>
      <c r="W2319"/>
      <c r="X2319"/>
      <c r="Y2319"/>
      <c r="Z2319"/>
      <c r="AA2319"/>
      <c r="AB2319"/>
      <c r="AC2319"/>
      <c r="AD2319"/>
      <c r="AE2319"/>
      <c r="AF2319"/>
      <c r="AG2319"/>
      <c r="AH2319"/>
      <c r="AI2319"/>
      <c r="AJ2319"/>
      <c r="AK2319"/>
      <c r="AL2319"/>
      <c r="AM2319"/>
      <c r="AN2319"/>
      <c r="AO2319"/>
      <c r="AP2319"/>
      <c r="AQ2319"/>
      <c r="AR2319"/>
      <c r="AS2319"/>
      <c r="AT2319"/>
      <c r="AU2319"/>
      <c r="AV2319"/>
      <c r="AW2319"/>
      <c r="AX2319"/>
      <c r="AY2319"/>
      <c r="AZ2319"/>
    </row>
    <row r="2320" spans="1:52" ht="12.75" customHeight="1" x14ac:dyDescent="0.25">
      <c r="A2320"/>
      <c r="B2320"/>
      <c r="C2320"/>
      <c r="D2320"/>
      <c r="E2320"/>
      <c r="F2320"/>
      <c r="G2320"/>
      <c r="H2320"/>
      <c r="I2320"/>
      <c r="J2320"/>
      <c r="K2320"/>
      <c r="L2320"/>
      <c r="M2320"/>
      <c r="N2320"/>
      <c r="O2320"/>
      <c r="P2320"/>
      <c r="Q2320"/>
      <c r="R2320"/>
      <c r="S2320"/>
      <c r="T2320"/>
      <c r="U2320"/>
      <c r="V2320"/>
      <c r="W2320"/>
      <c r="X2320"/>
      <c r="Y2320"/>
      <c r="Z2320"/>
      <c r="AA2320"/>
      <c r="AB2320"/>
      <c r="AC2320"/>
      <c r="AD2320"/>
      <c r="AE2320"/>
      <c r="AF2320"/>
      <c r="AG2320"/>
      <c r="AH2320"/>
      <c r="AI2320"/>
      <c r="AJ2320"/>
      <c r="AK2320"/>
      <c r="AL2320"/>
      <c r="AM2320"/>
      <c r="AN2320"/>
      <c r="AO2320"/>
      <c r="AP2320"/>
      <c r="AQ2320"/>
      <c r="AR2320"/>
      <c r="AS2320"/>
      <c r="AT2320"/>
      <c r="AU2320"/>
      <c r="AV2320"/>
      <c r="AW2320"/>
      <c r="AX2320"/>
      <c r="AY2320"/>
      <c r="AZ2320"/>
    </row>
    <row r="2321" spans="1:52" ht="12.75" customHeight="1" x14ac:dyDescent="0.25">
      <c r="A2321"/>
      <c r="B2321"/>
      <c r="C2321"/>
      <c r="D2321"/>
      <c r="E2321"/>
      <c r="F2321"/>
      <c r="G2321"/>
      <c r="H2321"/>
      <c r="I2321"/>
      <c r="J2321"/>
      <c r="K2321"/>
      <c r="L2321"/>
      <c r="M2321"/>
      <c r="N2321"/>
      <c r="O2321"/>
      <c r="P2321"/>
      <c r="Q2321"/>
      <c r="R2321"/>
      <c r="S2321"/>
      <c r="T2321"/>
      <c r="U2321"/>
      <c r="V2321"/>
      <c r="W2321"/>
      <c r="X2321"/>
      <c r="Y2321"/>
      <c r="Z2321"/>
      <c r="AA2321"/>
      <c r="AB2321"/>
      <c r="AC2321"/>
      <c r="AD2321"/>
      <c r="AE2321"/>
      <c r="AF2321"/>
      <c r="AG2321"/>
      <c r="AH2321"/>
      <c r="AI2321"/>
      <c r="AJ2321"/>
      <c r="AK2321"/>
      <c r="AL2321"/>
      <c r="AM2321"/>
      <c r="AN2321"/>
      <c r="AO2321"/>
      <c r="AP2321"/>
      <c r="AQ2321"/>
      <c r="AR2321"/>
      <c r="AS2321"/>
      <c r="AT2321"/>
      <c r="AU2321"/>
      <c r="AV2321"/>
      <c r="AW2321"/>
      <c r="AX2321"/>
      <c r="AY2321"/>
      <c r="AZ2321"/>
    </row>
    <row r="2322" spans="1:52" ht="12.75" customHeight="1" x14ac:dyDescent="0.25">
      <c r="A2322"/>
      <c r="B2322"/>
      <c r="C2322"/>
      <c r="D2322"/>
      <c r="E2322"/>
      <c r="F2322"/>
      <c r="G2322"/>
      <c r="H2322"/>
      <c r="I2322"/>
      <c r="J2322"/>
      <c r="K2322"/>
      <c r="L2322"/>
      <c r="M2322"/>
      <c r="N2322"/>
      <c r="O2322"/>
      <c r="P2322"/>
      <c r="Q2322"/>
      <c r="R2322"/>
      <c r="S2322"/>
      <c r="T2322"/>
      <c r="U2322"/>
      <c r="V2322"/>
      <c r="W2322"/>
      <c r="X2322"/>
      <c r="Y2322"/>
      <c r="Z2322"/>
      <c r="AA2322"/>
      <c r="AB2322"/>
      <c r="AC2322"/>
      <c r="AD2322"/>
      <c r="AE2322"/>
      <c r="AF2322"/>
      <c r="AG2322"/>
      <c r="AH2322"/>
      <c r="AI2322"/>
      <c r="AJ2322"/>
      <c r="AK2322"/>
      <c r="AL2322"/>
      <c r="AM2322"/>
      <c r="AN2322"/>
      <c r="AO2322"/>
      <c r="AP2322"/>
      <c r="AQ2322"/>
      <c r="AR2322"/>
      <c r="AS2322"/>
      <c r="AT2322"/>
      <c r="AU2322"/>
      <c r="AV2322"/>
      <c r="AW2322"/>
      <c r="AX2322"/>
      <c r="AY2322"/>
      <c r="AZ2322"/>
    </row>
    <row r="2323" spans="1:52" ht="12.75" customHeight="1" x14ac:dyDescent="0.25">
      <c r="A2323"/>
      <c r="B2323"/>
      <c r="C2323"/>
      <c r="D2323"/>
      <c r="E2323"/>
      <c r="F2323"/>
      <c r="G2323"/>
      <c r="H2323"/>
      <c r="I2323"/>
      <c r="J2323"/>
      <c r="K2323"/>
      <c r="L2323"/>
      <c r="M2323"/>
      <c r="N2323"/>
      <c r="O2323"/>
      <c r="P2323"/>
      <c r="Q2323"/>
      <c r="R2323"/>
      <c r="S2323"/>
      <c r="T2323"/>
      <c r="U2323"/>
      <c r="V2323"/>
      <c r="W2323"/>
      <c r="X2323"/>
      <c r="Y2323"/>
      <c r="Z2323"/>
      <c r="AA2323"/>
      <c r="AB2323"/>
      <c r="AC2323"/>
      <c r="AD2323"/>
      <c r="AE2323"/>
      <c r="AF2323"/>
      <c r="AG2323"/>
      <c r="AH2323"/>
      <c r="AI2323"/>
      <c r="AJ2323"/>
      <c r="AK2323"/>
      <c r="AL2323"/>
      <c r="AM2323"/>
      <c r="AN2323"/>
      <c r="AO2323"/>
      <c r="AP2323"/>
      <c r="AQ2323"/>
      <c r="AR2323"/>
      <c r="AS2323"/>
      <c r="AT2323"/>
      <c r="AU2323"/>
      <c r="AV2323"/>
      <c r="AW2323"/>
      <c r="AX2323"/>
      <c r="AY2323"/>
      <c r="AZ2323"/>
    </row>
    <row r="2324" spans="1:52" ht="12.75" customHeight="1" x14ac:dyDescent="0.25">
      <c r="A2324"/>
      <c r="B2324"/>
      <c r="C2324"/>
      <c r="D2324"/>
      <c r="E2324"/>
      <c r="F2324"/>
      <c r="G2324"/>
      <c r="H2324"/>
      <c r="I2324"/>
      <c r="J2324"/>
      <c r="K2324"/>
      <c r="L2324"/>
      <c r="M2324"/>
      <c r="N2324"/>
      <c r="O2324"/>
      <c r="P2324"/>
      <c r="Q2324"/>
      <c r="R2324"/>
      <c r="S2324"/>
      <c r="T2324"/>
      <c r="U2324"/>
      <c r="V2324"/>
      <c r="W2324"/>
      <c r="X2324"/>
      <c r="Y2324"/>
      <c r="Z2324"/>
      <c r="AA2324"/>
      <c r="AB2324"/>
      <c r="AC2324"/>
      <c r="AD2324"/>
      <c r="AE2324"/>
      <c r="AF2324"/>
      <c r="AG2324"/>
      <c r="AH2324"/>
      <c r="AI2324"/>
      <c r="AJ2324"/>
      <c r="AK2324"/>
      <c r="AL2324"/>
      <c r="AM2324"/>
      <c r="AN2324"/>
      <c r="AO2324"/>
      <c r="AP2324"/>
      <c r="AQ2324"/>
      <c r="AR2324"/>
      <c r="AS2324"/>
      <c r="AT2324"/>
      <c r="AU2324"/>
      <c r="AV2324"/>
      <c r="AW2324"/>
      <c r="AX2324"/>
      <c r="AY2324"/>
      <c r="AZ2324"/>
    </row>
    <row r="2325" spans="1:52" ht="12.75" customHeight="1" x14ac:dyDescent="0.25">
      <c r="A2325"/>
      <c r="B2325"/>
      <c r="C2325"/>
      <c r="D2325"/>
      <c r="E2325"/>
      <c r="F2325"/>
      <c r="G2325"/>
      <c r="H2325"/>
      <c r="I2325"/>
      <c r="J2325"/>
      <c r="K2325"/>
      <c r="L2325"/>
      <c r="M2325"/>
      <c r="N2325"/>
      <c r="O2325"/>
      <c r="P2325"/>
      <c r="Q2325"/>
      <c r="R2325"/>
      <c r="S2325"/>
      <c r="T2325"/>
      <c r="U2325"/>
      <c r="V2325"/>
      <c r="W2325"/>
      <c r="X2325"/>
      <c r="Y2325"/>
      <c r="Z2325"/>
      <c r="AA2325"/>
      <c r="AB2325"/>
      <c r="AC2325"/>
      <c r="AD2325"/>
      <c r="AE2325"/>
      <c r="AF2325"/>
      <c r="AG2325"/>
      <c r="AH2325"/>
      <c r="AI2325"/>
      <c r="AJ2325"/>
      <c r="AK2325"/>
      <c r="AL2325"/>
      <c r="AM2325"/>
      <c r="AN2325"/>
      <c r="AO2325"/>
      <c r="AP2325"/>
      <c r="AQ2325"/>
      <c r="AR2325"/>
      <c r="AS2325"/>
      <c r="AT2325"/>
      <c r="AU2325"/>
      <c r="AV2325"/>
      <c r="AW2325"/>
      <c r="AX2325"/>
      <c r="AY2325"/>
      <c r="AZ2325"/>
    </row>
    <row r="2326" spans="1:52" ht="12.75" customHeight="1" x14ac:dyDescent="0.25">
      <c r="A2326"/>
      <c r="B2326"/>
      <c r="C2326"/>
      <c r="D2326"/>
      <c r="E2326"/>
      <c r="F2326"/>
      <c r="G2326"/>
      <c r="H2326"/>
      <c r="I2326"/>
      <c r="J2326"/>
      <c r="K2326"/>
      <c r="L2326"/>
      <c r="M2326"/>
      <c r="N2326"/>
      <c r="O2326"/>
      <c r="P2326"/>
      <c r="Q2326"/>
      <c r="R2326"/>
      <c r="S2326"/>
      <c r="T2326"/>
      <c r="U2326"/>
      <c r="V2326"/>
      <c r="W2326"/>
      <c r="X2326"/>
      <c r="Y2326"/>
      <c r="Z2326"/>
      <c r="AA2326"/>
      <c r="AB2326"/>
      <c r="AC2326"/>
      <c r="AD2326"/>
      <c r="AE2326"/>
      <c r="AF2326"/>
      <c r="AG2326"/>
      <c r="AH2326"/>
      <c r="AI2326"/>
      <c r="AJ2326"/>
      <c r="AK2326"/>
      <c r="AL2326"/>
      <c r="AM2326"/>
      <c r="AN2326"/>
      <c r="AO2326"/>
      <c r="AP2326"/>
      <c r="AQ2326"/>
      <c r="AR2326"/>
      <c r="AS2326"/>
      <c r="AT2326"/>
      <c r="AU2326"/>
      <c r="AV2326"/>
      <c r="AW2326"/>
      <c r="AX2326"/>
      <c r="AY2326"/>
      <c r="AZ2326"/>
    </row>
    <row r="2327" spans="1:52" ht="12.75" customHeight="1" x14ac:dyDescent="0.25">
      <c r="A2327"/>
      <c r="B2327"/>
      <c r="C2327"/>
      <c r="D2327"/>
      <c r="E2327"/>
      <c r="F2327"/>
      <c r="G2327"/>
      <c r="H2327"/>
      <c r="I2327"/>
      <c r="J2327"/>
      <c r="K2327"/>
      <c r="L2327"/>
      <c r="M2327"/>
      <c r="N2327"/>
      <c r="O2327"/>
      <c r="P2327"/>
      <c r="Q2327"/>
      <c r="R2327"/>
      <c r="S2327"/>
      <c r="T2327"/>
      <c r="U2327"/>
      <c r="V2327"/>
      <c r="W2327"/>
      <c r="X2327"/>
      <c r="Y2327"/>
      <c r="Z2327"/>
      <c r="AA2327"/>
      <c r="AB2327"/>
      <c r="AC2327"/>
      <c r="AD2327"/>
      <c r="AE2327"/>
      <c r="AF2327"/>
      <c r="AG2327"/>
      <c r="AH2327"/>
      <c r="AI2327"/>
      <c r="AJ2327"/>
      <c r="AK2327"/>
      <c r="AL2327"/>
      <c r="AM2327"/>
      <c r="AN2327"/>
      <c r="AO2327"/>
      <c r="AP2327"/>
      <c r="AQ2327"/>
      <c r="AR2327"/>
      <c r="AS2327"/>
      <c r="AT2327"/>
      <c r="AU2327"/>
      <c r="AV2327"/>
      <c r="AW2327"/>
      <c r="AX2327"/>
      <c r="AY2327"/>
      <c r="AZ2327"/>
    </row>
    <row r="2328" spans="1:52" ht="12.75" customHeight="1" x14ac:dyDescent="0.25">
      <c r="A2328"/>
      <c r="B2328"/>
      <c r="C2328"/>
      <c r="D2328"/>
      <c r="E2328"/>
      <c r="F2328"/>
      <c r="G2328"/>
      <c r="H2328"/>
      <c r="I2328"/>
      <c r="J2328"/>
      <c r="K2328"/>
      <c r="L2328"/>
      <c r="M2328"/>
      <c r="N2328"/>
      <c r="O2328"/>
      <c r="P2328"/>
      <c r="Q2328"/>
      <c r="R2328"/>
      <c r="S2328"/>
      <c r="T2328"/>
      <c r="U2328"/>
      <c r="V2328"/>
      <c r="W2328"/>
      <c r="X2328"/>
      <c r="Y2328"/>
      <c r="Z2328"/>
      <c r="AA2328"/>
      <c r="AB2328"/>
      <c r="AC2328"/>
      <c r="AD2328"/>
      <c r="AE2328"/>
      <c r="AF2328"/>
      <c r="AG2328"/>
      <c r="AH2328"/>
      <c r="AI2328"/>
      <c r="AJ2328"/>
      <c r="AK2328"/>
      <c r="AL2328"/>
      <c r="AM2328"/>
      <c r="AN2328"/>
      <c r="AO2328"/>
      <c r="AP2328"/>
      <c r="AQ2328"/>
      <c r="AR2328"/>
      <c r="AS2328"/>
      <c r="AT2328"/>
      <c r="AU2328"/>
      <c r="AV2328"/>
      <c r="AW2328"/>
      <c r="AX2328"/>
      <c r="AY2328"/>
      <c r="AZ2328"/>
    </row>
    <row r="2329" spans="1:52" ht="12.75" customHeight="1" x14ac:dyDescent="0.25">
      <c r="A2329"/>
      <c r="B2329"/>
      <c r="C2329"/>
      <c r="D2329"/>
      <c r="E2329"/>
      <c r="F2329"/>
      <c r="G2329"/>
      <c r="H2329"/>
      <c r="I2329"/>
      <c r="J2329"/>
      <c r="K2329"/>
      <c r="L2329"/>
      <c r="M2329"/>
      <c r="N2329"/>
      <c r="O2329"/>
      <c r="P2329"/>
      <c r="Q2329"/>
      <c r="R2329"/>
      <c r="S2329"/>
      <c r="T2329"/>
      <c r="U2329"/>
      <c r="V2329"/>
      <c r="W2329"/>
      <c r="X2329"/>
      <c r="Y2329"/>
      <c r="Z2329"/>
      <c r="AA2329"/>
      <c r="AB2329"/>
      <c r="AC2329"/>
      <c r="AD2329"/>
      <c r="AE2329"/>
      <c r="AF2329"/>
      <c r="AG2329"/>
      <c r="AH2329"/>
      <c r="AI2329"/>
      <c r="AJ2329"/>
      <c r="AK2329"/>
      <c r="AL2329"/>
      <c r="AM2329"/>
      <c r="AN2329"/>
      <c r="AO2329"/>
      <c r="AP2329"/>
      <c r="AQ2329"/>
      <c r="AR2329"/>
      <c r="AS2329"/>
      <c r="AT2329"/>
      <c r="AU2329"/>
      <c r="AV2329"/>
      <c r="AW2329"/>
      <c r="AX2329"/>
      <c r="AY2329"/>
      <c r="AZ2329"/>
    </row>
    <row r="2330" spans="1:52" ht="12.75" customHeight="1" x14ac:dyDescent="0.25">
      <c r="A2330"/>
      <c r="B2330"/>
      <c r="C2330"/>
      <c r="D2330"/>
      <c r="E2330"/>
      <c r="F2330"/>
      <c r="G2330"/>
      <c r="H2330"/>
      <c r="I2330"/>
      <c r="J2330"/>
      <c r="K2330"/>
      <c r="L2330"/>
      <c r="M2330"/>
      <c r="N2330"/>
      <c r="O2330"/>
      <c r="P2330"/>
      <c r="Q2330"/>
      <c r="R2330"/>
      <c r="S2330"/>
      <c r="T2330"/>
      <c r="U2330"/>
      <c r="V2330"/>
      <c r="W2330"/>
      <c r="X2330"/>
      <c r="Y2330"/>
      <c r="Z2330"/>
      <c r="AA2330"/>
      <c r="AB2330"/>
      <c r="AC2330"/>
      <c r="AD2330"/>
      <c r="AE2330"/>
      <c r="AF2330"/>
      <c r="AG2330"/>
      <c r="AH2330"/>
      <c r="AI2330"/>
      <c r="AJ2330"/>
      <c r="AK2330"/>
      <c r="AL2330"/>
      <c r="AM2330"/>
      <c r="AN2330"/>
      <c r="AO2330"/>
      <c r="AP2330"/>
      <c r="AQ2330"/>
      <c r="AR2330"/>
      <c r="AS2330"/>
      <c r="AT2330"/>
      <c r="AU2330"/>
      <c r="AV2330"/>
      <c r="AW2330"/>
      <c r="AX2330"/>
      <c r="AY2330"/>
      <c r="AZ2330"/>
    </row>
    <row r="2331" spans="1:52" ht="12.75" customHeight="1" x14ac:dyDescent="0.25">
      <c r="A2331"/>
      <c r="B2331"/>
      <c r="C2331"/>
      <c r="D2331"/>
      <c r="E2331"/>
      <c r="F2331"/>
      <c r="G2331"/>
      <c r="H2331"/>
      <c r="I2331"/>
      <c r="J2331"/>
      <c r="K2331"/>
      <c r="L2331"/>
      <c r="M2331"/>
      <c r="N2331"/>
      <c r="O2331"/>
      <c r="P2331"/>
      <c r="Q2331"/>
      <c r="R2331"/>
      <c r="S2331"/>
      <c r="T2331"/>
      <c r="U2331"/>
      <c r="V2331"/>
      <c r="W2331"/>
      <c r="X2331"/>
      <c r="Y2331"/>
      <c r="Z2331"/>
      <c r="AA2331"/>
      <c r="AB2331"/>
      <c r="AC2331"/>
      <c r="AD2331"/>
      <c r="AE2331"/>
      <c r="AF2331"/>
      <c r="AG2331"/>
      <c r="AH2331"/>
      <c r="AI2331"/>
      <c r="AJ2331"/>
      <c r="AK2331"/>
      <c r="AL2331"/>
      <c r="AM2331"/>
      <c r="AN2331"/>
      <c r="AO2331"/>
      <c r="AP2331"/>
      <c r="AQ2331"/>
      <c r="AR2331"/>
      <c r="AS2331"/>
      <c r="AT2331"/>
      <c r="AU2331"/>
      <c r="AV2331"/>
      <c r="AW2331"/>
      <c r="AX2331"/>
      <c r="AY2331"/>
      <c r="AZ2331"/>
    </row>
    <row r="2332" spans="1:52" ht="12.75" customHeight="1" x14ac:dyDescent="0.25">
      <c r="A2332"/>
      <c r="B2332"/>
      <c r="C2332"/>
      <c r="D2332"/>
      <c r="E2332"/>
      <c r="F2332"/>
      <c r="G2332"/>
      <c r="H2332"/>
      <c r="I2332"/>
      <c r="J2332"/>
      <c r="K2332"/>
      <c r="L2332"/>
      <c r="M2332"/>
      <c r="N2332"/>
      <c r="O2332"/>
      <c r="P2332"/>
      <c r="Q2332"/>
      <c r="R2332"/>
      <c r="S2332"/>
      <c r="T2332"/>
      <c r="U2332"/>
      <c r="V2332"/>
      <c r="W2332"/>
      <c r="X2332"/>
      <c r="Y2332"/>
      <c r="Z2332"/>
      <c r="AA2332"/>
      <c r="AB2332"/>
      <c r="AC2332"/>
      <c r="AD2332"/>
      <c r="AE2332"/>
      <c r="AF2332"/>
      <c r="AG2332"/>
      <c r="AH2332"/>
      <c r="AI2332"/>
      <c r="AJ2332"/>
      <c r="AK2332"/>
      <c r="AL2332"/>
      <c r="AM2332"/>
      <c r="AN2332"/>
      <c r="AO2332"/>
      <c r="AP2332"/>
      <c r="AQ2332"/>
      <c r="AR2332"/>
      <c r="AS2332"/>
      <c r="AT2332"/>
      <c r="AU2332"/>
      <c r="AV2332"/>
      <c r="AW2332"/>
      <c r="AX2332"/>
      <c r="AY2332"/>
      <c r="AZ2332"/>
    </row>
    <row r="2333" spans="1:52" ht="12.75" customHeight="1" x14ac:dyDescent="0.25">
      <c r="A2333"/>
      <c r="B2333"/>
      <c r="C2333"/>
      <c r="D2333"/>
      <c r="E2333"/>
      <c r="F2333"/>
      <c r="G2333"/>
      <c r="H2333"/>
      <c r="I2333"/>
      <c r="J2333"/>
      <c r="K2333"/>
      <c r="L2333"/>
      <c r="M2333"/>
      <c r="N2333"/>
      <c r="O2333"/>
      <c r="P2333"/>
      <c r="Q2333"/>
      <c r="R2333"/>
      <c r="S2333"/>
      <c r="T2333"/>
      <c r="U2333"/>
      <c r="V2333"/>
      <c r="W2333"/>
      <c r="X2333"/>
      <c r="Y2333"/>
      <c r="Z2333"/>
      <c r="AA2333"/>
      <c r="AB2333"/>
      <c r="AC2333"/>
      <c r="AD2333"/>
      <c r="AE2333"/>
      <c r="AF2333"/>
      <c r="AG2333"/>
      <c r="AH2333"/>
      <c r="AI2333"/>
      <c r="AJ2333"/>
      <c r="AK2333"/>
      <c r="AL2333"/>
      <c r="AM2333"/>
      <c r="AN2333"/>
      <c r="AO2333"/>
      <c r="AP2333"/>
      <c r="AQ2333"/>
      <c r="AR2333"/>
      <c r="AS2333"/>
      <c r="AT2333"/>
      <c r="AU2333"/>
      <c r="AV2333"/>
      <c r="AW2333"/>
      <c r="AX2333"/>
      <c r="AY2333"/>
      <c r="AZ2333"/>
    </row>
    <row r="2334" spans="1:52" ht="12.75" customHeight="1" x14ac:dyDescent="0.25">
      <c r="A2334"/>
      <c r="B2334"/>
      <c r="C2334"/>
      <c r="D2334"/>
      <c r="E2334"/>
      <c r="F2334"/>
      <c r="G2334"/>
      <c r="H2334"/>
      <c r="I2334"/>
      <c r="J2334"/>
      <c r="K2334"/>
      <c r="L2334"/>
      <c r="M2334"/>
      <c r="N2334"/>
      <c r="O2334"/>
      <c r="P2334"/>
      <c r="Q2334"/>
      <c r="R2334"/>
      <c r="S2334"/>
      <c r="T2334"/>
      <c r="U2334"/>
      <c r="V2334"/>
      <c r="W2334"/>
      <c r="X2334"/>
      <c r="Y2334"/>
      <c r="Z2334"/>
      <c r="AA2334"/>
      <c r="AB2334"/>
      <c r="AC2334"/>
      <c r="AD2334"/>
      <c r="AE2334"/>
      <c r="AF2334"/>
      <c r="AG2334"/>
      <c r="AH2334"/>
      <c r="AI2334"/>
      <c r="AJ2334"/>
      <c r="AK2334"/>
      <c r="AL2334"/>
      <c r="AM2334"/>
      <c r="AN2334"/>
      <c r="AO2334"/>
      <c r="AP2334"/>
      <c r="AQ2334"/>
      <c r="AR2334"/>
      <c r="AS2334"/>
      <c r="AT2334"/>
      <c r="AU2334"/>
      <c r="AV2334"/>
      <c r="AW2334"/>
      <c r="AX2334"/>
      <c r="AY2334"/>
      <c r="AZ2334"/>
    </row>
    <row r="2335" spans="1:52" ht="12.75" customHeight="1" x14ac:dyDescent="0.25">
      <c r="A2335"/>
      <c r="B2335"/>
      <c r="C2335"/>
      <c r="D2335"/>
      <c r="E2335"/>
      <c r="F2335"/>
      <c r="G2335"/>
      <c r="H2335"/>
      <c r="I2335"/>
      <c r="J2335"/>
      <c r="K2335"/>
      <c r="L2335"/>
      <c r="M2335"/>
      <c r="N2335"/>
      <c r="O2335"/>
      <c r="P2335"/>
      <c r="Q2335"/>
      <c r="R2335"/>
      <c r="S2335"/>
      <c r="T2335"/>
      <c r="U2335"/>
      <c r="V2335"/>
      <c r="W2335"/>
      <c r="X2335"/>
      <c r="Y2335"/>
      <c r="Z2335"/>
      <c r="AA2335"/>
      <c r="AB2335"/>
      <c r="AC2335"/>
      <c r="AD2335"/>
      <c r="AE2335"/>
      <c r="AF2335"/>
      <c r="AG2335"/>
      <c r="AH2335"/>
      <c r="AI2335"/>
      <c r="AJ2335"/>
      <c r="AK2335"/>
      <c r="AL2335"/>
      <c r="AM2335"/>
      <c r="AN2335"/>
      <c r="AO2335"/>
      <c r="AP2335"/>
      <c r="AQ2335"/>
      <c r="AR2335"/>
      <c r="AS2335"/>
      <c r="AT2335"/>
      <c r="AU2335"/>
      <c r="AV2335"/>
      <c r="AW2335"/>
      <c r="AX2335"/>
      <c r="AY2335"/>
      <c r="AZ2335"/>
    </row>
    <row r="2336" spans="1:52" ht="12.75" customHeight="1" x14ac:dyDescent="0.25">
      <c r="A2336"/>
      <c r="B2336"/>
      <c r="C2336"/>
      <c r="D2336"/>
      <c r="E2336"/>
      <c r="F2336"/>
      <c r="G2336"/>
      <c r="H2336"/>
      <c r="I2336"/>
      <c r="J2336"/>
      <c r="K2336"/>
      <c r="L2336"/>
      <c r="M2336"/>
      <c r="N2336"/>
      <c r="O2336"/>
      <c r="P2336"/>
      <c r="Q2336"/>
      <c r="R2336"/>
      <c r="S2336"/>
      <c r="T2336"/>
      <c r="U2336"/>
      <c r="V2336"/>
      <c r="W2336"/>
      <c r="X2336"/>
      <c r="Y2336"/>
      <c r="Z2336"/>
      <c r="AA2336"/>
      <c r="AB2336"/>
      <c r="AC2336"/>
      <c r="AD2336"/>
      <c r="AE2336"/>
      <c r="AF2336"/>
      <c r="AG2336"/>
      <c r="AH2336"/>
      <c r="AI2336"/>
      <c r="AJ2336"/>
      <c r="AK2336"/>
      <c r="AL2336"/>
      <c r="AM2336"/>
      <c r="AN2336"/>
      <c r="AO2336"/>
      <c r="AP2336"/>
      <c r="AQ2336"/>
      <c r="AR2336"/>
      <c r="AS2336"/>
      <c r="AT2336"/>
      <c r="AU2336"/>
      <c r="AV2336"/>
      <c r="AW2336"/>
      <c r="AX2336"/>
      <c r="AY2336"/>
      <c r="AZ2336"/>
    </row>
    <row r="2337" spans="1:52" ht="12.75" customHeight="1" x14ac:dyDescent="0.25">
      <c r="A2337"/>
      <c r="B2337"/>
      <c r="C2337"/>
      <c r="D2337"/>
      <c r="E2337"/>
      <c r="F2337"/>
      <c r="G2337"/>
      <c r="H2337"/>
      <c r="I2337"/>
      <c r="J2337"/>
      <c r="K2337"/>
      <c r="L2337"/>
      <c r="M2337"/>
      <c r="N2337"/>
      <c r="O2337"/>
      <c r="P2337"/>
      <c r="Q2337"/>
      <c r="R2337"/>
      <c r="S2337"/>
      <c r="T2337"/>
      <c r="U2337"/>
      <c r="V2337"/>
      <c r="W2337"/>
      <c r="X2337"/>
      <c r="Y2337"/>
      <c r="Z2337"/>
      <c r="AA2337"/>
      <c r="AB2337"/>
      <c r="AC2337"/>
      <c r="AD2337"/>
      <c r="AE2337"/>
      <c r="AF2337"/>
      <c r="AG2337"/>
      <c r="AH2337"/>
      <c r="AI2337"/>
      <c r="AJ2337"/>
      <c r="AK2337"/>
      <c r="AL2337"/>
      <c r="AM2337"/>
      <c r="AN2337"/>
      <c r="AO2337"/>
      <c r="AP2337"/>
      <c r="AQ2337"/>
      <c r="AR2337"/>
      <c r="AS2337"/>
      <c r="AT2337"/>
      <c r="AU2337"/>
      <c r="AV2337"/>
      <c r="AW2337"/>
      <c r="AX2337"/>
      <c r="AY2337"/>
      <c r="AZ2337"/>
    </row>
    <row r="2338" spans="1:52" ht="12.75" customHeight="1" x14ac:dyDescent="0.25">
      <c r="A2338"/>
      <c r="B2338"/>
      <c r="C2338"/>
      <c r="D2338"/>
      <c r="E2338"/>
      <c r="F2338"/>
      <c r="G2338"/>
      <c r="H2338"/>
      <c r="I2338"/>
      <c r="J2338"/>
      <c r="K2338"/>
      <c r="L2338"/>
      <c r="M2338"/>
      <c r="N2338"/>
      <c r="O2338"/>
      <c r="P2338"/>
      <c r="Q2338"/>
      <c r="R2338"/>
      <c r="S2338"/>
      <c r="T2338"/>
      <c r="U2338"/>
      <c r="V2338"/>
      <c r="W2338"/>
      <c r="X2338"/>
      <c r="Y2338"/>
      <c r="Z2338"/>
      <c r="AA2338"/>
      <c r="AB2338"/>
      <c r="AC2338"/>
      <c r="AD2338"/>
      <c r="AE2338"/>
      <c r="AF2338"/>
      <c r="AG2338"/>
      <c r="AH2338"/>
      <c r="AI2338"/>
      <c r="AJ2338"/>
      <c r="AK2338"/>
      <c r="AL2338"/>
      <c r="AM2338"/>
      <c r="AN2338"/>
      <c r="AO2338"/>
      <c r="AP2338"/>
      <c r="AQ2338"/>
      <c r="AR2338"/>
      <c r="AS2338"/>
      <c r="AT2338"/>
      <c r="AU2338"/>
      <c r="AV2338"/>
      <c r="AW2338"/>
      <c r="AX2338"/>
      <c r="AY2338"/>
      <c r="AZ2338"/>
    </row>
    <row r="2339" spans="1:52" ht="12.75" customHeight="1" x14ac:dyDescent="0.25">
      <c r="A2339"/>
      <c r="B2339"/>
      <c r="C2339"/>
      <c r="D2339"/>
      <c r="E2339"/>
      <c r="F2339"/>
      <c r="G2339"/>
      <c r="H2339"/>
      <c r="I2339"/>
      <c r="J2339"/>
      <c r="K2339"/>
      <c r="L2339"/>
      <c r="M2339"/>
      <c r="N2339"/>
      <c r="O2339"/>
      <c r="P2339"/>
      <c r="Q2339"/>
      <c r="R2339"/>
      <c r="S2339"/>
      <c r="T2339"/>
      <c r="U2339"/>
      <c r="V2339"/>
      <c r="W2339"/>
      <c r="X2339"/>
      <c r="Y2339"/>
      <c r="Z2339"/>
      <c r="AA2339"/>
      <c r="AB2339"/>
      <c r="AC2339"/>
      <c r="AD2339"/>
      <c r="AE2339"/>
      <c r="AF2339"/>
      <c r="AG2339"/>
      <c r="AH2339"/>
      <c r="AI2339"/>
      <c r="AJ2339"/>
      <c r="AK2339"/>
      <c r="AL2339"/>
      <c r="AM2339"/>
      <c r="AN2339"/>
      <c r="AO2339"/>
      <c r="AP2339"/>
      <c r="AQ2339"/>
      <c r="AR2339"/>
      <c r="AS2339"/>
      <c r="AT2339"/>
      <c r="AU2339"/>
      <c r="AV2339"/>
      <c r="AW2339"/>
      <c r="AX2339"/>
      <c r="AY2339"/>
      <c r="AZ2339"/>
    </row>
    <row r="2340" spans="1:52" ht="12.75" customHeight="1" x14ac:dyDescent="0.25">
      <c r="A2340"/>
      <c r="B2340"/>
      <c r="C2340"/>
      <c r="D2340"/>
      <c r="E2340"/>
      <c r="F2340"/>
      <c r="G2340"/>
      <c r="H2340"/>
      <c r="I2340"/>
      <c r="J2340"/>
      <c r="K2340"/>
      <c r="L2340"/>
      <c r="M2340"/>
      <c r="N2340"/>
      <c r="O2340"/>
      <c r="P2340"/>
      <c r="Q2340"/>
      <c r="R2340"/>
      <c r="S2340"/>
      <c r="T2340"/>
      <c r="U2340"/>
      <c r="V2340"/>
      <c r="W2340"/>
      <c r="X2340"/>
      <c r="Y2340"/>
      <c r="Z2340"/>
      <c r="AA2340"/>
      <c r="AB2340"/>
      <c r="AC2340"/>
      <c r="AD2340"/>
      <c r="AE2340"/>
      <c r="AF2340"/>
      <c r="AG2340"/>
      <c r="AH2340"/>
      <c r="AI2340"/>
      <c r="AJ2340"/>
      <c r="AK2340"/>
      <c r="AL2340"/>
      <c r="AM2340"/>
      <c r="AN2340"/>
      <c r="AO2340"/>
      <c r="AP2340"/>
      <c r="AQ2340"/>
      <c r="AR2340"/>
      <c r="AS2340"/>
      <c r="AT2340"/>
      <c r="AU2340"/>
      <c r="AV2340"/>
      <c r="AW2340"/>
      <c r="AX2340"/>
      <c r="AY2340"/>
      <c r="AZ2340"/>
    </row>
    <row r="2341" spans="1:52" ht="12.75" customHeight="1" x14ac:dyDescent="0.25">
      <c r="A2341"/>
      <c r="B2341"/>
      <c r="C2341"/>
      <c r="D2341"/>
      <c r="E2341"/>
      <c r="F2341"/>
      <c r="G2341"/>
      <c r="H2341"/>
      <c r="I2341"/>
      <c r="J2341"/>
      <c r="K2341"/>
      <c r="L2341"/>
      <c r="M2341"/>
      <c r="N2341"/>
      <c r="O2341"/>
      <c r="P2341"/>
      <c r="Q2341"/>
      <c r="R2341"/>
      <c r="S2341"/>
      <c r="T2341"/>
      <c r="U2341"/>
      <c r="V2341"/>
      <c r="W2341"/>
      <c r="X2341"/>
      <c r="Y2341"/>
      <c r="Z2341"/>
      <c r="AA2341"/>
      <c r="AB2341"/>
      <c r="AC2341"/>
      <c r="AD2341"/>
      <c r="AE2341"/>
      <c r="AF2341"/>
      <c r="AG2341"/>
      <c r="AH2341"/>
      <c r="AI2341"/>
      <c r="AJ2341"/>
      <c r="AK2341"/>
      <c r="AL2341"/>
      <c r="AM2341"/>
      <c r="AN2341"/>
      <c r="AO2341"/>
      <c r="AP2341"/>
      <c r="AQ2341"/>
      <c r="AR2341"/>
      <c r="AS2341"/>
      <c r="AT2341"/>
      <c r="AU2341"/>
      <c r="AV2341"/>
      <c r="AW2341"/>
      <c r="AX2341"/>
      <c r="AY2341"/>
      <c r="AZ2341"/>
    </row>
    <row r="2342" spans="1:52" ht="12.75" customHeight="1" x14ac:dyDescent="0.25">
      <c r="A2342"/>
      <c r="B2342"/>
      <c r="C2342"/>
      <c r="D2342"/>
      <c r="E2342"/>
      <c r="F2342"/>
      <c r="G2342"/>
      <c r="H2342"/>
      <c r="I2342"/>
      <c r="J2342"/>
      <c r="K2342"/>
      <c r="L2342"/>
      <c r="M2342"/>
      <c r="N2342"/>
      <c r="O2342"/>
      <c r="P2342"/>
      <c r="Q2342"/>
      <c r="R2342"/>
      <c r="S2342"/>
      <c r="T2342"/>
      <c r="U2342"/>
      <c r="V2342"/>
      <c r="W2342"/>
      <c r="X2342"/>
      <c r="Y2342"/>
      <c r="Z2342"/>
      <c r="AA2342"/>
      <c r="AB2342"/>
      <c r="AC2342"/>
      <c r="AD2342"/>
      <c r="AE2342"/>
      <c r="AF2342"/>
      <c r="AG2342"/>
      <c r="AH2342"/>
      <c r="AI2342"/>
      <c r="AJ2342"/>
      <c r="AK2342"/>
      <c r="AL2342"/>
      <c r="AM2342"/>
      <c r="AN2342"/>
      <c r="AO2342"/>
      <c r="AP2342"/>
      <c r="AQ2342"/>
      <c r="AR2342"/>
      <c r="AS2342"/>
      <c r="AT2342"/>
      <c r="AU2342"/>
      <c r="AV2342"/>
      <c r="AW2342"/>
      <c r="AX2342"/>
      <c r="AY2342"/>
      <c r="AZ2342"/>
    </row>
    <row r="2343" spans="1:52" ht="12.75" customHeight="1" x14ac:dyDescent="0.25">
      <c r="A2343"/>
      <c r="B2343"/>
      <c r="C2343"/>
      <c r="D2343"/>
      <c r="E2343"/>
      <c r="F2343"/>
      <c r="G2343"/>
      <c r="H2343"/>
      <c r="I2343"/>
      <c r="J2343"/>
      <c r="K2343"/>
      <c r="L2343"/>
      <c r="M2343"/>
      <c r="N2343"/>
      <c r="O2343"/>
      <c r="P2343"/>
      <c r="Q2343"/>
      <c r="R2343"/>
      <c r="S2343"/>
      <c r="T2343"/>
      <c r="U2343"/>
      <c r="V2343"/>
      <c r="W2343"/>
      <c r="X2343"/>
      <c r="Y2343"/>
      <c r="Z2343"/>
      <c r="AA2343"/>
      <c r="AB2343"/>
      <c r="AC2343"/>
      <c r="AD2343"/>
      <c r="AE2343"/>
      <c r="AF2343"/>
      <c r="AG2343"/>
      <c r="AH2343"/>
      <c r="AI2343"/>
      <c r="AJ2343"/>
      <c r="AK2343"/>
      <c r="AL2343"/>
      <c r="AM2343"/>
      <c r="AN2343"/>
      <c r="AO2343"/>
      <c r="AP2343"/>
      <c r="AQ2343"/>
      <c r="AR2343"/>
      <c r="AS2343"/>
      <c r="AT2343"/>
      <c r="AU2343"/>
      <c r="AV2343"/>
      <c r="AW2343"/>
      <c r="AX2343"/>
      <c r="AY2343"/>
      <c r="AZ2343"/>
    </row>
    <row r="2344" spans="1:52" ht="12.75" customHeight="1" x14ac:dyDescent="0.25">
      <c r="A2344"/>
      <c r="B2344"/>
      <c r="C2344"/>
      <c r="D2344"/>
      <c r="E2344"/>
      <c r="F2344"/>
      <c r="G2344"/>
      <c r="H2344"/>
      <c r="I2344"/>
      <c r="J2344"/>
      <c r="K2344"/>
      <c r="L2344"/>
      <c r="M2344"/>
      <c r="N2344"/>
      <c r="O2344"/>
      <c r="P2344"/>
      <c r="Q2344"/>
      <c r="R2344"/>
      <c r="S2344"/>
      <c r="T2344"/>
      <c r="U2344"/>
      <c r="V2344"/>
      <c r="W2344"/>
      <c r="X2344"/>
      <c r="Y2344"/>
      <c r="Z2344"/>
      <c r="AA2344"/>
      <c r="AB2344"/>
      <c r="AC2344"/>
      <c r="AD2344"/>
      <c r="AE2344"/>
      <c r="AF2344"/>
      <c r="AG2344"/>
      <c r="AH2344"/>
      <c r="AI2344"/>
      <c r="AJ2344"/>
      <c r="AK2344"/>
      <c r="AL2344"/>
      <c r="AM2344"/>
      <c r="AN2344"/>
      <c r="AO2344"/>
      <c r="AP2344"/>
      <c r="AQ2344"/>
      <c r="AR2344"/>
      <c r="AS2344"/>
      <c r="AT2344"/>
      <c r="AU2344"/>
      <c r="AV2344"/>
      <c r="AW2344"/>
      <c r="AX2344"/>
      <c r="AY2344"/>
      <c r="AZ2344"/>
    </row>
    <row r="2345" spans="1:52" ht="12.75" customHeight="1" x14ac:dyDescent="0.25">
      <c r="A2345"/>
      <c r="B2345"/>
      <c r="C2345"/>
      <c r="D2345"/>
      <c r="E2345"/>
      <c r="F2345"/>
      <c r="G2345"/>
      <c r="H2345"/>
      <c r="I2345"/>
      <c r="J2345"/>
      <c r="K2345"/>
      <c r="L2345"/>
      <c r="M2345"/>
      <c r="N2345"/>
      <c r="O2345"/>
      <c r="P2345"/>
      <c r="Q2345"/>
      <c r="R2345"/>
      <c r="S2345"/>
      <c r="T2345"/>
      <c r="U2345"/>
      <c r="V2345"/>
      <c r="W2345"/>
      <c r="X2345"/>
      <c r="Y2345"/>
      <c r="Z2345"/>
      <c r="AA2345"/>
      <c r="AB2345"/>
      <c r="AC2345"/>
      <c r="AD2345"/>
      <c r="AE2345"/>
      <c r="AF2345"/>
      <c r="AG2345"/>
      <c r="AH2345"/>
      <c r="AI2345"/>
      <c r="AJ2345"/>
      <c r="AK2345"/>
      <c r="AL2345"/>
      <c r="AM2345"/>
      <c r="AN2345"/>
      <c r="AO2345"/>
      <c r="AP2345"/>
      <c r="AQ2345"/>
      <c r="AR2345"/>
      <c r="AS2345"/>
      <c r="AT2345"/>
      <c r="AU2345"/>
      <c r="AV2345"/>
      <c r="AW2345"/>
      <c r="AX2345"/>
      <c r="AY2345"/>
      <c r="AZ2345"/>
    </row>
    <row r="2346" spans="1:52" ht="12.75" customHeight="1" x14ac:dyDescent="0.25">
      <c r="A2346"/>
      <c r="B2346"/>
      <c r="C2346"/>
      <c r="D2346"/>
      <c r="E2346"/>
      <c r="F2346"/>
      <c r="G2346"/>
      <c r="H2346"/>
      <c r="I2346"/>
      <c r="J2346"/>
      <c r="K2346"/>
      <c r="L2346"/>
      <c r="M2346"/>
      <c r="N2346"/>
      <c r="O2346"/>
      <c r="P2346"/>
      <c r="Q2346"/>
      <c r="R2346"/>
      <c r="S2346"/>
      <c r="T2346"/>
      <c r="U2346"/>
      <c r="V2346"/>
      <c r="W2346"/>
      <c r="X2346"/>
      <c r="Y2346"/>
      <c r="Z2346"/>
      <c r="AA2346"/>
      <c r="AB2346"/>
      <c r="AC2346"/>
      <c r="AD2346"/>
      <c r="AE2346"/>
      <c r="AF2346"/>
      <c r="AG2346"/>
      <c r="AH2346"/>
      <c r="AI2346"/>
      <c r="AJ2346"/>
      <c r="AK2346"/>
      <c r="AL2346"/>
      <c r="AM2346"/>
      <c r="AN2346"/>
      <c r="AO2346"/>
      <c r="AP2346"/>
      <c r="AQ2346"/>
      <c r="AR2346"/>
      <c r="AS2346"/>
      <c r="AT2346"/>
      <c r="AU2346"/>
      <c r="AV2346"/>
      <c r="AW2346"/>
      <c r="AX2346"/>
      <c r="AY2346"/>
      <c r="AZ2346"/>
    </row>
    <row r="2347" spans="1:52" ht="12.75" customHeight="1" x14ac:dyDescent="0.25">
      <c r="A2347"/>
      <c r="B2347"/>
      <c r="C2347"/>
      <c r="D2347"/>
      <c r="E2347"/>
      <c r="F2347"/>
      <c r="G2347"/>
      <c r="H2347"/>
      <c r="I2347"/>
      <c r="J2347"/>
      <c r="K2347"/>
      <c r="L2347"/>
      <c r="M2347"/>
      <c r="N2347"/>
      <c r="O2347"/>
      <c r="P2347"/>
      <c r="Q2347"/>
      <c r="R2347"/>
      <c r="S2347"/>
      <c r="T2347"/>
      <c r="U2347"/>
      <c r="V2347"/>
      <c r="W2347"/>
      <c r="X2347"/>
      <c r="Y2347"/>
      <c r="Z2347"/>
      <c r="AA2347"/>
      <c r="AB2347"/>
      <c r="AC2347"/>
      <c r="AD2347"/>
      <c r="AE2347"/>
      <c r="AF2347"/>
      <c r="AG2347"/>
      <c r="AH2347"/>
      <c r="AI2347"/>
      <c r="AJ2347"/>
      <c r="AK2347"/>
      <c r="AL2347"/>
      <c r="AM2347"/>
      <c r="AN2347"/>
      <c r="AO2347"/>
      <c r="AP2347"/>
      <c r="AQ2347"/>
      <c r="AR2347"/>
      <c r="AS2347"/>
      <c r="AT2347"/>
      <c r="AU2347"/>
      <c r="AV2347"/>
      <c r="AW2347"/>
      <c r="AX2347"/>
      <c r="AY2347"/>
      <c r="AZ2347"/>
    </row>
    <row r="2348" spans="1:52" ht="12.75" customHeight="1" x14ac:dyDescent="0.25">
      <c r="A2348"/>
      <c r="B2348"/>
      <c r="C2348"/>
      <c r="D2348"/>
      <c r="E2348"/>
      <c r="F2348"/>
      <c r="G2348"/>
      <c r="H2348"/>
      <c r="I2348"/>
      <c r="J2348"/>
      <c r="K2348"/>
      <c r="L2348"/>
      <c r="M2348"/>
      <c r="N2348"/>
      <c r="O2348"/>
      <c r="P2348"/>
      <c r="Q2348"/>
      <c r="R2348"/>
      <c r="S2348"/>
      <c r="T2348"/>
      <c r="U2348"/>
      <c r="V2348"/>
      <c r="W2348"/>
      <c r="X2348"/>
      <c r="Y2348"/>
      <c r="Z2348"/>
      <c r="AA2348"/>
      <c r="AB2348"/>
      <c r="AC2348"/>
      <c r="AD2348"/>
      <c r="AE2348"/>
      <c r="AF2348"/>
      <c r="AG2348"/>
      <c r="AH2348"/>
      <c r="AI2348"/>
      <c r="AJ2348"/>
      <c r="AK2348"/>
      <c r="AL2348"/>
      <c r="AM2348"/>
      <c r="AN2348"/>
      <c r="AO2348"/>
      <c r="AP2348"/>
      <c r="AQ2348"/>
      <c r="AR2348"/>
      <c r="AS2348"/>
      <c r="AT2348"/>
      <c r="AU2348"/>
      <c r="AV2348"/>
      <c r="AW2348"/>
      <c r="AX2348"/>
      <c r="AY2348"/>
      <c r="AZ2348"/>
    </row>
    <row r="2349" spans="1:52" ht="12.75" customHeight="1" x14ac:dyDescent="0.25">
      <c r="A2349"/>
      <c r="B2349"/>
      <c r="C2349"/>
      <c r="D2349"/>
      <c r="E2349"/>
      <c r="F2349"/>
      <c r="G2349"/>
      <c r="H2349"/>
      <c r="I2349"/>
      <c r="J2349"/>
      <c r="K2349"/>
      <c r="L2349"/>
      <c r="M2349"/>
      <c r="N2349"/>
      <c r="O2349"/>
      <c r="P2349"/>
      <c r="Q2349"/>
      <c r="R2349"/>
      <c r="S2349"/>
      <c r="T2349"/>
      <c r="U2349"/>
      <c r="V2349"/>
      <c r="W2349"/>
      <c r="X2349"/>
      <c r="Y2349"/>
      <c r="Z2349"/>
      <c r="AA2349"/>
      <c r="AB2349"/>
      <c r="AC2349"/>
      <c r="AD2349"/>
      <c r="AE2349"/>
      <c r="AF2349"/>
      <c r="AG2349"/>
      <c r="AH2349"/>
      <c r="AI2349"/>
      <c r="AJ2349"/>
      <c r="AK2349"/>
      <c r="AL2349"/>
      <c r="AM2349"/>
      <c r="AN2349"/>
      <c r="AO2349"/>
      <c r="AP2349"/>
      <c r="AQ2349"/>
      <c r="AR2349"/>
      <c r="AS2349"/>
      <c r="AT2349"/>
      <c r="AU2349"/>
      <c r="AV2349"/>
      <c r="AW2349"/>
      <c r="AX2349"/>
      <c r="AY2349"/>
      <c r="AZ2349"/>
    </row>
    <row r="2350" spans="1:52" ht="12.75" customHeight="1" x14ac:dyDescent="0.25">
      <c r="A2350"/>
      <c r="B2350"/>
      <c r="C2350"/>
      <c r="D2350"/>
      <c r="E2350"/>
      <c r="F2350"/>
      <c r="G2350"/>
      <c r="H2350"/>
      <c r="I2350"/>
      <c r="J2350"/>
      <c r="K2350"/>
      <c r="L2350"/>
      <c r="M2350"/>
      <c r="N2350"/>
      <c r="O2350"/>
      <c r="P2350"/>
      <c r="Q2350"/>
      <c r="R2350"/>
      <c r="S2350"/>
      <c r="T2350"/>
      <c r="U2350"/>
      <c r="V2350"/>
      <c r="W2350"/>
      <c r="X2350"/>
      <c r="Y2350"/>
      <c r="Z2350"/>
      <c r="AA2350"/>
      <c r="AB2350"/>
      <c r="AC2350"/>
      <c r="AD2350"/>
      <c r="AE2350"/>
      <c r="AF2350"/>
      <c r="AG2350"/>
      <c r="AH2350"/>
      <c r="AI2350"/>
      <c r="AJ2350"/>
      <c r="AK2350"/>
      <c r="AL2350"/>
      <c r="AM2350"/>
      <c r="AN2350"/>
      <c r="AO2350"/>
      <c r="AP2350"/>
      <c r="AQ2350"/>
      <c r="AR2350"/>
      <c r="AS2350"/>
      <c r="AT2350"/>
      <c r="AU2350"/>
      <c r="AV2350"/>
      <c r="AW2350"/>
      <c r="AX2350"/>
      <c r="AY2350"/>
      <c r="AZ2350"/>
    </row>
    <row r="2351" spans="1:52" ht="12.75" customHeight="1" x14ac:dyDescent="0.25">
      <c r="A2351"/>
      <c r="B2351"/>
      <c r="C2351"/>
      <c r="D2351"/>
      <c r="E2351"/>
      <c r="F2351"/>
      <c r="G2351"/>
      <c r="H2351"/>
      <c r="I2351"/>
      <c r="J2351"/>
      <c r="K2351"/>
      <c r="L2351"/>
      <c r="M2351"/>
      <c r="N2351"/>
      <c r="O2351"/>
      <c r="P2351"/>
      <c r="Q2351"/>
      <c r="R2351"/>
      <c r="S2351"/>
      <c r="T2351"/>
      <c r="U2351"/>
      <c r="V2351"/>
      <c r="W2351"/>
      <c r="X2351"/>
      <c r="Y2351"/>
      <c r="Z2351"/>
      <c r="AA2351"/>
      <c r="AB2351"/>
      <c r="AC2351"/>
      <c r="AD2351"/>
      <c r="AE2351"/>
      <c r="AF2351"/>
      <c r="AG2351"/>
      <c r="AH2351"/>
      <c r="AI2351"/>
      <c r="AJ2351"/>
      <c r="AK2351"/>
      <c r="AL2351"/>
      <c r="AM2351"/>
      <c r="AN2351"/>
      <c r="AO2351"/>
      <c r="AP2351"/>
      <c r="AQ2351"/>
      <c r="AR2351"/>
      <c r="AS2351"/>
      <c r="AT2351"/>
      <c r="AU2351"/>
      <c r="AV2351"/>
      <c r="AW2351"/>
      <c r="AX2351"/>
      <c r="AY2351"/>
      <c r="AZ2351"/>
    </row>
    <row r="2352" spans="1:52" ht="12.75" customHeight="1" x14ac:dyDescent="0.25">
      <c r="A2352"/>
      <c r="B2352"/>
      <c r="C2352"/>
      <c r="D2352"/>
      <c r="E2352"/>
      <c r="F2352"/>
      <c r="G2352"/>
      <c r="H2352"/>
      <c r="I2352"/>
      <c r="J2352"/>
      <c r="K2352"/>
      <c r="L2352"/>
      <c r="M2352"/>
      <c r="N2352"/>
      <c r="O2352"/>
      <c r="P2352"/>
      <c r="Q2352"/>
      <c r="R2352"/>
      <c r="S2352"/>
      <c r="T2352"/>
      <c r="U2352"/>
      <c r="V2352"/>
      <c r="W2352"/>
      <c r="X2352"/>
      <c r="Y2352"/>
      <c r="Z2352"/>
      <c r="AA2352"/>
      <c r="AB2352"/>
      <c r="AC2352"/>
      <c r="AD2352"/>
      <c r="AE2352"/>
      <c r="AF2352"/>
      <c r="AG2352"/>
      <c r="AH2352"/>
      <c r="AI2352"/>
      <c r="AJ2352"/>
      <c r="AK2352"/>
      <c r="AL2352"/>
      <c r="AM2352"/>
      <c r="AN2352"/>
      <c r="AO2352"/>
      <c r="AP2352"/>
      <c r="AQ2352"/>
      <c r="AR2352"/>
      <c r="AS2352"/>
      <c r="AT2352"/>
      <c r="AU2352"/>
      <c r="AV2352"/>
      <c r="AW2352"/>
      <c r="AX2352"/>
      <c r="AY2352"/>
      <c r="AZ2352"/>
    </row>
    <row r="2353" spans="1:52" ht="12.75" customHeight="1" x14ac:dyDescent="0.25">
      <c r="A2353"/>
      <c r="B2353"/>
      <c r="C2353"/>
      <c r="D2353"/>
      <c r="E2353"/>
      <c r="F2353"/>
      <c r="G2353"/>
      <c r="H2353"/>
      <c r="I2353"/>
      <c r="J2353"/>
      <c r="K2353"/>
      <c r="L2353"/>
      <c r="M2353"/>
      <c r="N2353"/>
      <c r="O2353"/>
      <c r="P2353"/>
      <c r="Q2353"/>
      <c r="R2353"/>
      <c r="S2353"/>
      <c r="T2353"/>
      <c r="U2353"/>
      <c r="V2353"/>
      <c r="W2353"/>
      <c r="X2353"/>
      <c r="Y2353"/>
      <c r="Z2353"/>
      <c r="AA2353"/>
      <c r="AB2353"/>
      <c r="AC2353"/>
      <c r="AD2353"/>
      <c r="AE2353"/>
      <c r="AF2353"/>
      <c r="AG2353"/>
      <c r="AH2353"/>
      <c r="AI2353"/>
      <c r="AJ2353"/>
      <c r="AK2353"/>
      <c r="AL2353"/>
      <c r="AM2353"/>
      <c r="AN2353"/>
      <c r="AO2353"/>
      <c r="AP2353"/>
      <c r="AQ2353"/>
      <c r="AR2353"/>
      <c r="AS2353"/>
      <c r="AT2353"/>
      <c r="AU2353"/>
      <c r="AV2353"/>
      <c r="AW2353"/>
      <c r="AX2353"/>
      <c r="AY2353"/>
      <c r="AZ2353"/>
    </row>
    <row r="2354" spans="1:52" ht="12.75" customHeight="1" x14ac:dyDescent="0.25">
      <c r="A2354"/>
      <c r="B2354"/>
      <c r="C2354"/>
      <c r="D2354"/>
      <c r="E2354"/>
      <c r="F2354"/>
      <c r="G2354"/>
      <c r="H2354"/>
      <c r="I2354"/>
      <c r="J2354"/>
      <c r="K2354"/>
      <c r="L2354"/>
      <c r="M2354"/>
      <c r="N2354"/>
      <c r="O2354"/>
      <c r="P2354"/>
      <c r="Q2354"/>
      <c r="R2354"/>
      <c r="S2354"/>
      <c r="T2354"/>
      <c r="U2354"/>
      <c r="V2354"/>
      <c r="W2354"/>
      <c r="X2354"/>
      <c r="Y2354"/>
      <c r="Z2354"/>
      <c r="AA2354"/>
      <c r="AB2354"/>
      <c r="AC2354"/>
      <c r="AD2354"/>
      <c r="AE2354"/>
      <c r="AF2354"/>
      <c r="AG2354"/>
      <c r="AH2354"/>
      <c r="AI2354"/>
      <c r="AJ2354"/>
      <c r="AK2354"/>
      <c r="AL2354"/>
      <c r="AM2354"/>
      <c r="AN2354"/>
      <c r="AO2354"/>
      <c r="AP2354"/>
      <c r="AQ2354"/>
      <c r="AR2354"/>
      <c r="AS2354"/>
      <c r="AT2354"/>
      <c r="AU2354"/>
      <c r="AV2354"/>
      <c r="AW2354"/>
      <c r="AX2354"/>
      <c r="AY2354"/>
      <c r="AZ2354"/>
    </row>
    <row r="2355" spans="1:52" ht="12.75" customHeight="1" x14ac:dyDescent="0.25">
      <c r="A2355"/>
      <c r="B2355"/>
      <c r="C2355"/>
      <c r="D2355"/>
      <c r="E2355"/>
      <c r="F2355"/>
      <c r="G2355"/>
      <c r="H2355"/>
      <c r="I2355"/>
      <c r="J2355"/>
      <c r="K2355"/>
      <c r="L2355"/>
      <c r="M2355"/>
      <c r="N2355"/>
      <c r="O2355"/>
      <c r="P2355"/>
      <c r="Q2355"/>
      <c r="R2355"/>
      <c r="S2355"/>
      <c r="T2355"/>
      <c r="U2355"/>
      <c r="V2355"/>
      <c r="W2355"/>
      <c r="X2355"/>
      <c r="Y2355"/>
      <c r="Z2355"/>
      <c r="AA2355"/>
      <c r="AB2355"/>
      <c r="AC2355"/>
      <c r="AD2355"/>
      <c r="AE2355"/>
      <c r="AF2355"/>
      <c r="AG2355"/>
      <c r="AH2355"/>
      <c r="AI2355"/>
      <c r="AJ2355"/>
      <c r="AK2355"/>
      <c r="AL2355"/>
      <c r="AM2355"/>
      <c r="AN2355"/>
      <c r="AO2355"/>
      <c r="AP2355"/>
      <c r="AQ2355"/>
      <c r="AR2355"/>
      <c r="AS2355"/>
      <c r="AT2355"/>
      <c r="AU2355"/>
      <c r="AV2355"/>
      <c r="AW2355"/>
      <c r="AX2355"/>
      <c r="AY2355"/>
      <c r="AZ2355"/>
    </row>
    <row r="2356" spans="1:52" ht="12.75" customHeight="1" x14ac:dyDescent="0.25">
      <c r="A2356"/>
      <c r="B2356"/>
      <c r="C2356"/>
      <c r="D2356"/>
      <c r="E2356"/>
      <c r="F2356"/>
      <c r="G2356"/>
      <c r="H2356"/>
      <c r="I2356"/>
      <c r="J2356"/>
      <c r="K2356"/>
      <c r="L2356"/>
      <c r="M2356"/>
      <c r="N2356"/>
      <c r="O2356"/>
      <c r="P2356"/>
      <c r="Q2356"/>
      <c r="R2356"/>
      <c r="S2356"/>
      <c r="T2356"/>
      <c r="U2356"/>
      <c r="V2356"/>
      <c r="W2356"/>
      <c r="X2356"/>
      <c r="Y2356"/>
      <c r="Z2356"/>
      <c r="AA2356"/>
      <c r="AB2356"/>
      <c r="AC2356"/>
      <c r="AD2356"/>
      <c r="AE2356"/>
      <c r="AF2356"/>
      <c r="AG2356"/>
      <c r="AH2356"/>
      <c r="AI2356"/>
      <c r="AJ2356"/>
      <c r="AK2356"/>
      <c r="AL2356"/>
      <c r="AM2356"/>
      <c r="AN2356"/>
      <c r="AO2356"/>
      <c r="AP2356"/>
      <c r="AQ2356"/>
      <c r="AR2356"/>
      <c r="AS2356"/>
      <c r="AT2356"/>
      <c r="AU2356"/>
      <c r="AV2356"/>
      <c r="AW2356"/>
      <c r="AX2356"/>
      <c r="AY2356"/>
      <c r="AZ2356"/>
    </row>
    <row r="2357" spans="1:52" ht="12.75" customHeight="1" x14ac:dyDescent="0.25">
      <c r="A2357"/>
      <c r="B2357"/>
      <c r="C2357"/>
      <c r="D2357"/>
      <c r="E2357"/>
      <c r="F2357"/>
      <c r="G2357"/>
      <c r="H2357"/>
      <c r="I2357"/>
      <c r="J2357"/>
      <c r="K2357"/>
      <c r="L2357"/>
      <c r="M2357"/>
      <c r="N2357"/>
      <c r="O2357"/>
      <c r="P2357"/>
      <c r="Q2357"/>
      <c r="R2357"/>
      <c r="S2357"/>
      <c r="T2357"/>
      <c r="U2357"/>
      <c r="V2357"/>
      <c r="W2357"/>
      <c r="X2357"/>
      <c r="Y2357"/>
      <c r="Z2357"/>
      <c r="AA2357"/>
      <c r="AB2357"/>
      <c r="AC2357"/>
      <c r="AD2357"/>
      <c r="AE2357"/>
      <c r="AF2357"/>
      <c r="AG2357"/>
      <c r="AH2357"/>
      <c r="AI2357"/>
      <c r="AJ2357"/>
      <c r="AK2357"/>
      <c r="AL2357"/>
      <c r="AM2357"/>
      <c r="AN2357"/>
      <c r="AO2357"/>
      <c r="AP2357"/>
      <c r="AQ2357"/>
      <c r="AR2357"/>
      <c r="AS2357"/>
      <c r="AT2357"/>
      <c r="AU2357"/>
      <c r="AV2357"/>
      <c r="AW2357"/>
      <c r="AX2357"/>
      <c r="AY2357"/>
      <c r="AZ2357"/>
    </row>
    <row r="2358" spans="1:52" ht="12.75" customHeight="1" x14ac:dyDescent="0.25">
      <c r="A2358"/>
      <c r="B2358"/>
      <c r="C2358"/>
      <c r="D2358"/>
      <c r="E2358"/>
      <c r="F2358"/>
      <c r="G2358"/>
      <c r="H2358"/>
      <c r="I2358"/>
      <c r="J2358"/>
      <c r="K2358"/>
      <c r="L2358"/>
      <c r="M2358"/>
      <c r="N2358"/>
      <c r="O2358"/>
      <c r="P2358"/>
      <c r="Q2358"/>
      <c r="R2358"/>
      <c r="S2358"/>
      <c r="T2358"/>
      <c r="U2358"/>
      <c r="V2358"/>
      <c r="W2358"/>
      <c r="X2358"/>
      <c r="Y2358"/>
      <c r="Z2358"/>
      <c r="AA2358"/>
      <c r="AB2358"/>
      <c r="AC2358"/>
      <c r="AD2358"/>
      <c r="AE2358"/>
      <c r="AF2358"/>
      <c r="AG2358"/>
      <c r="AH2358"/>
      <c r="AI2358"/>
      <c r="AJ2358"/>
      <c r="AK2358"/>
      <c r="AL2358"/>
      <c r="AM2358"/>
      <c r="AN2358"/>
      <c r="AO2358"/>
      <c r="AP2358"/>
      <c r="AQ2358"/>
      <c r="AR2358"/>
      <c r="AS2358"/>
      <c r="AT2358"/>
      <c r="AU2358"/>
      <c r="AV2358"/>
      <c r="AW2358"/>
      <c r="AX2358"/>
      <c r="AY2358"/>
      <c r="AZ2358"/>
    </row>
    <row r="2359" spans="1:52" ht="12.75" customHeight="1" x14ac:dyDescent="0.25">
      <c r="A2359"/>
      <c r="B2359"/>
      <c r="C2359"/>
      <c r="D2359"/>
      <c r="E2359"/>
      <c r="F2359"/>
      <c r="G2359"/>
      <c r="H2359"/>
      <c r="I2359"/>
      <c r="J2359"/>
      <c r="K2359"/>
      <c r="L2359"/>
      <c r="M2359"/>
      <c r="N2359"/>
      <c r="O2359"/>
      <c r="P2359"/>
      <c r="Q2359"/>
      <c r="R2359"/>
      <c r="S2359"/>
      <c r="T2359"/>
      <c r="U2359"/>
      <c r="V2359"/>
      <c r="W2359"/>
      <c r="X2359"/>
      <c r="Y2359"/>
      <c r="Z2359"/>
      <c r="AA2359"/>
      <c r="AB2359"/>
      <c r="AC2359"/>
      <c r="AD2359"/>
      <c r="AE2359"/>
      <c r="AF2359"/>
      <c r="AG2359"/>
      <c r="AH2359"/>
      <c r="AI2359"/>
      <c r="AJ2359"/>
      <c r="AK2359"/>
      <c r="AL2359"/>
      <c r="AM2359"/>
      <c r="AN2359"/>
      <c r="AO2359"/>
      <c r="AP2359"/>
      <c r="AQ2359"/>
      <c r="AR2359"/>
      <c r="AS2359"/>
      <c r="AT2359"/>
      <c r="AU2359"/>
      <c r="AV2359"/>
      <c r="AW2359"/>
      <c r="AX2359"/>
      <c r="AY2359"/>
      <c r="AZ2359"/>
    </row>
    <row r="2360" spans="1:52" ht="12.75" customHeight="1" x14ac:dyDescent="0.25">
      <c r="A2360"/>
      <c r="B2360"/>
      <c r="C2360"/>
      <c r="D2360"/>
      <c r="E2360"/>
      <c r="F2360"/>
      <c r="G2360"/>
      <c r="H2360"/>
      <c r="I2360"/>
      <c r="J2360"/>
      <c r="K2360"/>
      <c r="L2360"/>
      <c r="M2360"/>
      <c r="N2360"/>
      <c r="O2360"/>
      <c r="P2360"/>
      <c r="Q2360"/>
      <c r="R2360"/>
      <c r="S2360"/>
      <c r="T2360"/>
      <c r="U2360"/>
      <c r="V2360"/>
      <c r="W2360"/>
      <c r="X2360"/>
      <c r="Y2360"/>
      <c r="Z2360"/>
      <c r="AA2360"/>
      <c r="AB2360"/>
      <c r="AC2360"/>
      <c r="AD2360"/>
      <c r="AE2360"/>
      <c r="AF2360"/>
      <c r="AG2360"/>
      <c r="AH2360"/>
      <c r="AI2360"/>
      <c r="AJ2360"/>
      <c r="AK2360"/>
      <c r="AL2360"/>
      <c r="AM2360"/>
      <c r="AN2360"/>
      <c r="AO2360"/>
      <c r="AP2360"/>
      <c r="AQ2360"/>
      <c r="AR2360"/>
      <c r="AS2360"/>
      <c r="AT2360"/>
      <c r="AU2360"/>
      <c r="AV2360"/>
      <c r="AW2360"/>
      <c r="AX2360"/>
      <c r="AY2360"/>
      <c r="AZ2360"/>
    </row>
    <row r="2361" spans="1:52" ht="12.75" customHeight="1" x14ac:dyDescent="0.25">
      <c r="A2361"/>
      <c r="B2361"/>
      <c r="C2361"/>
      <c r="D2361"/>
      <c r="E2361"/>
      <c r="F2361"/>
      <c r="G2361"/>
      <c r="H2361"/>
      <c r="I2361"/>
      <c r="J2361"/>
      <c r="K2361"/>
      <c r="L2361"/>
      <c r="M2361"/>
      <c r="N2361"/>
      <c r="O2361"/>
      <c r="P2361"/>
      <c r="Q2361"/>
      <c r="R2361"/>
      <c r="S2361"/>
      <c r="T2361"/>
      <c r="U2361"/>
      <c r="V2361"/>
      <c r="W2361"/>
      <c r="X2361"/>
      <c r="Y2361"/>
      <c r="Z2361"/>
      <c r="AA2361"/>
      <c r="AB2361"/>
      <c r="AC2361"/>
      <c r="AD2361"/>
      <c r="AE2361"/>
      <c r="AF2361"/>
      <c r="AG2361"/>
      <c r="AH2361"/>
      <c r="AI2361"/>
      <c r="AJ2361"/>
      <c r="AK2361"/>
      <c r="AL2361"/>
      <c r="AM2361"/>
      <c r="AN2361"/>
      <c r="AO2361"/>
      <c r="AP2361"/>
      <c r="AQ2361"/>
      <c r="AR2361"/>
      <c r="AS2361"/>
      <c r="AT2361"/>
      <c r="AU2361"/>
      <c r="AV2361"/>
      <c r="AW2361"/>
      <c r="AX2361"/>
      <c r="AY2361"/>
      <c r="AZ2361"/>
    </row>
    <row r="2362" spans="1:52" ht="12.75" customHeight="1" x14ac:dyDescent="0.25">
      <c r="A2362"/>
      <c r="B2362"/>
      <c r="C2362"/>
      <c r="D2362"/>
      <c r="E2362"/>
      <c r="F2362"/>
      <c r="G2362"/>
      <c r="H2362"/>
      <c r="I2362"/>
      <c r="J2362"/>
      <c r="K2362"/>
      <c r="L2362"/>
      <c r="M2362"/>
      <c r="N2362"/>
      <c r="O2362"/>
      <c r="P2362"/>
      <c r="Q2362"/>
      <c r="R2362"/>
      <c r="S2362"/>
      <c r="T2362"/>
      <c r="U2362"/>
      <c r="V2362"/>
      <c r="W2362"/>
      <c r="X2362"/>
      <c r="Y2362"/>
      <c r="Z2362"/>
      <c r="AA2362"/>
      <c r="AB2362"/>
      <c r="AC2362"/>
      <c r="AD2362"/>
      <c r="AE2362"/>
      <c r="AF2362"/>
      <c r="AG2362"/>
      <c r="AH2362"/>
      <c r="AI2362"/>
      <c r="AJ2362"/>
      <c r="AK2362"/>
      <c r="AL2362"/>
      <c r="AM2362"/>
      <c r="AN2362"/>
      <c r="AO2362"/>
      <c r="AP2362"/>
      <c r="AQ2362"/>
      <c r="AR2362"/>
      <c r="AS2362"/>
      <c r="AT2362"/>
      <c r="AU2362"/>
      <c r="AV2362"/>
      <c r="AW2362"/>
      <c r="AX2362"/>
      <c r="AY2362"/>
      <c r="AZ2362"/>
    </row>
    <row r="2363" spans="1:52" ht="12.75" customHeight="1" x14ac:dyDescent="0.25">
      <c r="A2363"/>
      <c r="B2363"/>
      <c r="C2363"/>
      <c r="D2363"/>
      <c r="E2363"/>
      <c r="F2363"/>
      <c r="G2363"/>
      <c r="H2363"/>
      <c r="I2363"/>
      <c r="J2363"/>
      <c r="K2363"/>
      <c r="L2363"/>
      <c r="M2363"/>
      <c r="N2363"/>
      <c r="O2363"/>
      <c r="P2363"/>
      <c r="Q2363"/>
      <c r="R2363"/>
      <c r="S2363"/>
      <c r="T2363"/>
      <c r="U2363"/>
      <c r="V2363"/>
      <c r="W2363"/>
      <c r="X2363"/>
      <c r="Y2363"/>
      <c r="Z2363"/>
      <c r="AA2363"/>
      <c r="AB2363"/>
      <c r="AC2363"/>
      <c r="AD2363"/>
      <c r="AE2363"/>
      <c r="AF2363"/>
      <c r="AG2363"/>
      <c r="AH2363"/>
      <c r="AI2363"/>
      <c r="AJ2363"/>
      <c r="AK2363"/>
      <c r="AL2363"/>
      <c r="AM2363"/>
      <c r="AN2363"/>
      <c r="AO2363"/>
      <c r="AP2363"/>
      <c r="AQ2363"/>
      <c r="AR2363"/>
      <c r="AS2363"/>
      <c r="AT2363"/>
      <c r="AU2363"/>
      <c r="AV2363"/>
      <c r="AW2363"/>
      <c r="AX2363"/>
      <c r="AY2363"/>
      <c r="AZ2363"/>
    </row>
    <row r="2364" spans="1:52" ht="12.75" customHeight="1" x14ac:dyDescent="0.25">
      <c r="A2364"/>
      <c r="B2364"/>
      <c r="C2364"/>
      <c r="D2364"/>
      <c r="E2364"/>
      <c r="F2364"/>
      <c r="G2364"/>
      <c r="H2364"/>
      <c r="I2364"/>
      <c r="J2364"/>
      <c r="K2364"/>
      <c r="L2364"/>
      <c r="M2364"/>
      <c r="N2364"/>
      <c r="O2364"/>
      <c r="P2364"/>
      <c r="Q2364"/>
      <c r="R2364"/>
      <c r="S2364"/>
      <c r="T2364"/>
      <c r="U2364"/>
      <c r="V2364"/>
      <c r="W2364"/>
      <c r="X2364"/>
      <c r="Y2364"/>
      <c r="Z2364"/>
      <c r="AA2364"/>
      <c r="AB2364"/>
      <c r="AC2364"/>
      <c r="AD2364"/>
      <c r="AE2364"/>
      <c r="AF2364"/>
      <c r="AG2364"/>
      <c r="AH2364"/>
      <c r="AI2364"/>
      <c r="AJ2364"/>
      <c r="AK2364"/>
      <c r="AL2364"/>
      <c r="AM2364"/>
      <c r="AN2364"/>
      <c r="AO2364"/>
      <c r="AP2364"/>
      <c r="AQ2364"/>
      <c r="AR2364"/>
      <c r="AS2364"/>
      <c r="AT2364"/>
      <c r="AU2364"/>
      <c r="AV2364"/>
      <c r="AW2364"/>
      <c r="AX2364"/>
      <c r="AY2364"/>
      <c r="AZ2364"/>
    </row>
    <row r="2365" spans="1:52" ht="12.75" customHeight="1" x14ac:dyDescent="0.25">
      <c r="A2365"/>
      <c r="B2365"/>
      <c r="C2365"/>
      <c r="D2365"/>
      <c r="E2365"/>
      <c r="F2365"/>
      <c r="G2365"/>
      <c r="H2365"/>
      <c r="I2365"/>
      <c r="J2365"/>
      <c r="K2365"/>
      <c r="L2365"/>
      <c r="M2365"/>
      <c r="N2365"/>
      <c r="O2365"/>
      <c r="P2365"/>
      <c r="Q2365"/>
      <c r="R2365"/>
      <c r="S2365"/>
      <c r="T2365"/>
      <c r="U2365"/>
      <c r="V2365"/>
      <c r="W2365"/>
      <c r="X2365"/>
      <c r="Y2365"/>
      <c r="Z2365"/>
      <c r="AA2365"/>
      <c r="AB2365"/>
      <c r="AC2365"/>
      <c r="AD2365"/>
      <c r="AE2365"/>
      <c r="AF2365"/>
      <c r="AG2365"/>
      <c r="AH2365"/>
      <c r="AI2365"/>
      <c r="AJ2365"/>
      <c r="AK2365"/>
      <c r="AL2365"/>
      <c r="AM2365"/>
      <c r="AN2365"/>
      <c r="AO2365"/>
      <c r="AP2365"/>
      <c r="AQ2365"/>
      <c r="AR2365"/>
      <c r="AS2365"/>
      <c r="AT2365"/>
      <c r="AU2365"/>
      <c r="AV2365"/>
      <c r="AW2365"/>
      <c r="AX2365"/>
      <c r="AY2365"/>
      <c r="AZ2365"/>
    </row>
    <row r="2366" spans="1:52" ht="12.75" customHeight="1" x14ac:dyDescent="0.25">
      <c r="A2366"/>
      <c r="B2366"/>
      <c r="C2366"/>
      <c r="D2366"/>
      <c r="E2366"/>
      <c r="F2366"/>
      <c r="G2366"/>
      <c r="H2366"/>
      <c r="I2366"/>
      <c r="J2366"/>
      <c r="K2366"/>
      <c r="L2366"/>
      <c r="M2366"/>
      <c r="N2366"/>
      <c r="O2366"/>
      <c r="P2366"/>
      <c r="Q2366"/>
      <c r="R2366"/>
      <c r="S2366"/>
      <c r="T2366"/>
      <c r="U2366"/>
      <c r="V2366"/>
      <c r="W2366"/>
      <c r="X2366"/>
      <c r="Y2366"/>
      <c r="Z2366"/>
      <c r="AA2366"/>
      <c r="AB2366"/>
      <c r="AC2366"/>
      <c r="AD2366"/>
      <c r="AE2366"/>
      <c r="AF2366"/>
      <c r="AG2366"/>
      <c r="AH2366"/>
      <c r="AI2366"/>
      <c r="AJ2366"/>
      <c r="AK2366"/>
      <c r="AL2366"/>
      <c r="AM2366"/>
      <c r="AN2366"/>
      <c r="AO2366"/>
      <c r="AP2366"/>
      <c r="AQ2366"/>
      <c r="AR2366"/>
      <c r="AS2366"/>
      <c r="AT2366"/>
      <c r="AU2366"/>
      <c r="AV2366"/>
      <c r="AW2366"/>
      <c r="AX2366"/>
      <c r="AY2366"/>
      <c r="AZ2366"/>
    </row>
    <row r="2367" spans="1:52" ht="12.75" customHeight="1" x14ac:dyDescent="0.25">
      <c r="A2367"/>
      <c r="B2367"/>
      <c r="C2367"/>
      <c r="D2367"/>
      <c r="E2367"/>
      <c r="F2367"/>
      <c r="G2367"/>
      <c r="H2367"/>
      <c r="I2367"/>
      <c r="J2367"/>
      <c r="K2367"/>
      <c r="L2367"/>
      <c r="M2367"/>
      <c r="N2367"/>
      <c r="O2367"/>
      <c r="P2367"/>
      <c r="Q2367"/>
      <c r="R2367"/>
      <c r="S2367"/>
      <c r="T2367"/>
      <c r="U2367"/>
      <c r="V2367"/>
      <c r="W2367"/>
      <c r="X2367"/>
      <c r="Y2367"/>
      <c r="Z2367"/>
      <c r="AA2367"/>
      <c r="AB2367"/>
      <c r="AC2367"/>
      <c r="AD2367"/>
      <c r="AE2367"/>
      <c r="AF2367"/>
      <c r="AG2367"/>
      <c r="AH2367"/>
      <c r="AI2367"/>
      <c r="AJ2367"/>
      <c r="AK2367"/>
      <c r="AL2367"/>
      <c r="AM2367"/>
      <c r="AN2367"/>
      <c r="AO2367"/>
      <c r="AP2367"/>
      <c r="AQ2367"/>
      <c r="AR2367"/>
      <c r="AS2367"/>
      <c r="AT2367"/>
      <c r="AU2367"/>
      <c r="AV2367"/>
      <c r="AW2367"/>
      <c r="AX2367"/>
      <c r="AY2367"/>
      <c r="AZ2367"/>
    </row>
    <row r="2368" spans="1:52" ht="12.75" customHeight="1" x14ac:dyDescent="0.25">
      <c r="A2368"/>
      <c r="B2368"/>
      <c r="C2368"/>
      <c r="D2368"/>
      <c r="E2368"/>
      <c r="F2368"/>
      <c r="G2368"/>
      <c r="H2368"/>
      <c r="I2368"/>
      <c r="J2368"/>
      <c r="K2368"/>
      <c r="L2368"/>
      <c r="M2368"/>
      <c r="N2368"/>
      <c r="O2368"/>
      <c r="P2368"/>
      <c r="Q2368"/>
      <c r="R2368"/>
      <c r="S2368"/>
      <c r="T2368"/>
      <c r="U2368"/>
      <c r="V2368"/>
      <c r="W2368"/>
      <c r="X2368"/>
      <c r="Y2368"/>
      <c r="Z2368"/>
      <c r="AA2368"/>
      <c r="AB2368"/>
      <c r="AC2368"/>
      <c r="AD2368"/>
      <c r="AE2368"/>
      <c r="AF2368"/>
      <c r="AG2368"/>
      <c r="AH2368"/>
      <c r="AI2368"/>
      <c r="AJ2368"/>
      <c r="AK2368"/>
      <c r="AL2368"/>
      <c r="AM2368"/>
      <c r="AN2368"/>
      <c r="AO2368"/>
      <c r="AP2368"/>
      <c r="AQ2368"/>
      <c r="AR2368"/>
      <c r="AS2368"/>
      <c r="AT2368"/>
      <c r="AU2368"/>
      <c r="AV2368"/>
      <c r="AW2368"/>
      <c r="AX2368"/>
      <c r="AY2368"/>
      <c r="AZ2368"/>
    </row>
    <row r="2369" spans="1:52" ht="12.75" customHeight="1" x14ac:dyDescent="0.25">
      <c r="A2369"/>
      <c r="B2369"/>
      <c r="C2369"/>
      <c r="D2369"/>
      <c r="E2369"/>
      <c r="F2369"/>
      <c r="G2369"/>
      <c r="H2369"/>
      <c r="I2369"/>
      <c r="J2369"/>
      <c r="K2369"/>
      <c r="L2369"/>
      <c r="M2369"/>
      <c r="N2369"/>
      <c r="O2369"/>
      <c r="P2369"/>
      <c r="Q2369"/>
      <c r="R2369"/>
      <c r="S2369"/>
      <c r="T2369"/>
      <c r="U2369"/>
      <c r="V2369"/>
      <c r="W2369"/>
      <c r="X2369"/>
      <c r="Y2369"/>
      <c r="Z2369"/>
      <c r="AA2369"/>
      <c r="AB2369"/>
      <c r="AC2369"/>
      <c r="AD2369"/>
      <c r="AE2369"/>
      <c r="AF2369"/>
      <c r="AG2369"/>
      <c r="AH2369"/>
      <c r="AI2369"/>
      <c r="AJ2369"/>
      <c r="AK2369"/>
      <c r="AL2369"/>
      <c r="AM2369"/>
      <c r="AN2369"/>
      <c r="AO2369"/>
      <c r="AP2369"/>
      <c r="AQ2369"/>
      <c r="AR2369"/>
      <c r="AS2369"/>
      <c r="AT2369"/>
      <c r="AU2369"/>
      <c r="AV2369"/>
      <c r="AW2369"/>
      <c r="AX2369"/>
      <c r="AY2369"/>
      <c r="AZ2369"/>
    </row>
    <row r="2370" spans="1:52" ht="12.75" customHeight="1" x14ac:dyDescent="0.25">
      <c r="A2370"/>
      <c r="B2370"/>
      <c r="C2370"/>
      <c r="D2370"/>
      <c r="E2370"/>
      <c r="F2370"/>
      <c r="G2370"/>
      <c r="H2370"/>
      <c r="I2370"/>
      <c r="J2370"/>
      <c r="K2370"/>
      <c r="L2370"/>
      <c r="M2370"/>
      <c r="N2370"/>
      <c r="O2370"/>
      <c r="P2370"/>
      <c r="Q2370"/>
      <c r="R2370"/>
      <c r="S2370"/>
      <c r="T2370"/>
      <c r="U2370"/>
      <c r="V2370"/>
      <c r="W2370"/>
      <c r="X2370"/>
      <c r="Y2370"/>
      <c r="Z2370"/>
      <c r="AA2370"/>
      <c r="AB2370"/>
      <c r="AC2370"/>
      <c r="AD2370"/>
      <c r="AE2370"/>
      <c r="AF2370"/>
      <c r="AG2370"/>
      <c r="AH2370"/>
      <c r="AI2370"/>
      <c r="AJ2370"/>
      <c r="AK2370"/>
      <c r="AL2370"/>
      <c r="AM2370"/>
      <c r="AN2370"/>
      <c r="AO2370"/>
      <c r="AP2370"/>
      <c r="AQ2370"/>
      <c r="AR2370"/>
      <c r="AS2370"/>
      <c r="AT2370"/>
      <c r="AU2370"/>
      <c r="AV2370"/>
      <c r="AW2370"/>
      <c r="AX2370"/>
      <c r="AY2370"/>
      <c r="AZ2370"/>
    </row>
    <row r="2371" spans="1:52" ht="12.75" customHeight="1" x14ac:dyDescent="0.25">
      <c r="A2371"/>
      <c r="B2371"/>
      <c r="C2371"/>
      <c r="D2371"/>
      <c r="E2371"/>
      <c r="F2371"/>
      <c r="G2371"/>
      <c r="H2371"/>
      <c r="I2371"/>
      <c r="J2371"/>
      <c r="K2371"/>
      <c r="L2371"/>
      <c r="M2371"/>
      <c r="N2371"/>
      <c r="O2371"/>
      <c r="P2371"/>
      <c r="Q2371"/>
      <c r="R2371"/>
      <c r="S2371"/>
      <c r="T2371"/>
      <c r="U2371"/>
      <c r="V2371"/>
      <c r="W2371"/>
      <c r="X2371"/>
      <c r="Y2371"/>
      <c r="Z2371"/>
      <c r="AA2371"/>
      <c r="AB2371"/>
      <c r="AC2371"/>
      <c r="AD2371"/>
      <c r="AE2371"/>
      <c r="AF2371"/>
      <c r="AG2371"/>
      <c r="AH2371"/>
      <c r="AI2371"/>
      <c r="AJ2371"/>
      <c r="AK2371"/>
      <c r="AL2371"/>
      <c r="AM2371"/>
      <c r="AN2371"/>
      <c r="AO2371"/>
      <c r="AP2371"/>
      <c r="AQ2371"/>
      <c r="AR2371"/>
      <c r="AS2371"/>
      <c r="AT2371"/>
      <c r="AU2371"/>
      <c r="AV2371"/>
      <c r="AW2371"/>
      <c r="AX2371"/>
      <c r="AY2371"/>
      <c r="AZ2371"/>
    </row>
    <row r="2372" spans="1:52" ht="12.75" customHeight="1" x14ac:dyDescent="0.25">
      <c r="A2372"/>
      <c r="B2372"/>
      <c r="C2372"/>
      <c r="D2372"/>
      <c r="E2372"/>
      <c r="F2372"/>
      <c r="G2372"/>
      <c r="H2372"/>
      <c r="I2372"/>
      <c r="J2372"/>
      <c r="K2372"/>
      <c r="L2372"/>
      <c r="M2372"/>
      <c r="N2372"/>
      <c r="O2372"/>
      <c r="P2372"/>
      <c r="Q2372"/>
      <c r="R2372"/>
      <c r="S2372"/>
      <c r="T2372"/>
      <c r="U2372"/>
      <c r="V2372"/>
      <c r="W2372"/>
      <c r="X2372"/>
      <c r="Y2372"/>
      <c r="Z2372"/>
      <c r="AA2372"/>
      <c r="AB2372"/>
      <c r="AC2372"/>
      <c r="AD2372"/>
      <c r="AE2372"/>
      <c r="AF2372"/>
      <c r="AG2372"/>
      <c r="AH2372"/>
      <c r="AI2372"/>
      <c r="AJ2372"/>
      <c r="AK2372"/>
      <c r="AL2372"/>
      <c r="AM2372"/>
      <c r="AN2372"/>
      <c r="AO2372"/>
      <c r="AP2372"/>
      <c r="AQ2372"/>
      <c r="AR2372"/>
      <c r="AS2372"/>
      <c r="AT2372"/>
      <c r="AU2372"/>
      <c r="AV2372"/>
      <c r="AW2372"/>
      <c r="AX2372"/>
      <c r="AY2372"/>
      <c r="AZ2372"/>
    </row>
    <row r="2373" spans="1:52" ht="12.75" customHeight="1" x14ac:dyDescent="0.25">
      <c r="A2373"/>
      <c r="B2373"/>
      <c r="C2373"/>
      <c r="D2373"/>
      <c r="E2373"/>
      <c r="F2373"/>
      <c r="G2373"/>
      <c r="H2373"/>
      <c r="I2373"/>
      <c r="J2373"/>
      <c r="K2373"/>
      <c r="L2373"/>
      <c r="M2373"/>
      <c r="N2373"/>
      <c r="O2373"/>
      <c r="P2373"/>
      <c r="Q2373"/>
      <c r="R2373"/>
      <c r="S2373"/>
      <c r="T2373"/>
      <c r="U2373"/>
      <c r="V2373"/>
      <c r="W2373"/>
      <c r="X2373"/>
      <c r="Y2373"/>
      <c r="Z2373"/>
      <c r="AA2373"/>
      <c r="AB2373"/>
      <c r="AC2373"/>
      <c r="AD2373"/>
      <c r="AE2373"/>
      <c r="AF2373"/>
      <c r="AG2373"/>
      <c r="AH2373"/>
      <c r="AI2373"/>
      <c r="AJ2373"/>
      <c r="AK2373"/>
      <c r="AL2373"/>
      <c r="AM2373"/>
      <c r="AN2373"/>
      <c r="AO2373"/>
      <c r="AP2373"/>
      <c r="AQ2373"/>
      <c r="AR2373"/>
      <c r="AS2373"/>
      <c r="AT2373"/>
      <c r="AU2373"/>
      <c r="AV2373"/>
      <c r="AW2373"/>
      <c r="AX2373"/>
      <c r="AY2373"/>
      <c r="AZ2373"/>
    </row>
    <row r="2374" spans="1:52" ht="12.75" customHeight="1" x14ac:dyDescent="0.25">
      <c r="A2374"/>
      <c r="B2374"/>
      <c r="C2374"/>
      <c r="D2374"/>
      <c r="E2374"/>
      <c r="F2374"/>
      <c r="G2374"/>
      <c r="H2374"/>
      <c r="I2374"/>
      <c r="J2374"/>
      <c r="K2374"/>
      <c r="L2374"/>
      <c r="M2374"/>
      <c r="N2374"/>
      <c r="O2374"/>
      <c r="P2374"/>
      <c r="Q2374"/>
      <c r="R2374"/>
      <c r="S2374"/>
      <c r="T2374"/>
      <c r="U2374"/>
      <c r="V2374"/>
      <c r="W2374"/>
      <c r="X2374"/>
      <c r="Y2374"/>
      <c r="Z2374"/>
      <c r="AA2374"/>
      <c r="AB2374"/>
      <c r="AC2374"/>
      <c r="AD2374"/>
      <c r="AE2374"/>
      <c r="AF2374"/>
      <c r="AG2374"/>
      <c r="AH2374"/>
      <c r="AI2374"/>
      <c r="AJ2374"/>
      <c r="AK2374"/>
      <c r="AL2374"/>
      <c r="AM2374"/>
      <c r="AN2374"/>
      <c r="AO2374"/>
      <c r="AP2374"/>
      <c r="AQ2374"/>
      <c r="AR2374"/>
      <c r="AS2374"/>
      <c r="AT2374"/>
      <c r="AU2374"/>
      <c r="AV2374"/>
      <c r="AW2374"/>
      <c r="AX2374"/>
      <c r="AY2374"/>
      <c r="AZ2374"/>
    </row>
    <row r="2375" spans="1:52" ht="12.75" customHeight="1" x14ac:dyDescent="0.25">
      <c r="A2375"/>
      <c r="B2375"/>
      <c r="C2375"/>
      <c r="D2375"/>
      <c r="E2375"/>
      <c r="F2375"/>
      <c r="G2375"/>
      <c r="H2375"/>
      <c r="I2375"/>
      <c r="J2375"/>
      <c r="K2375"/>
      <c r="L2375"/>
      <c r="M2375"/>
      <c r="N2375"/>
      <c r="O2375"/>
      <c r="P2375"/>
      <c r="Q2375"/>
      <c r="R2375"/>
      <c r="S2375"/>
      <c r="T2375"/>
      <c r="U2375"/>
      <c r="V2375"/>
      <c r="W2375"/>
      <c r="X2375"/>
      <c r="Y2375"/>
      <c r="Z2375"/>
      <c r="AA2375"/>
      <c r="AB2375"/>
      <c r="AC2375"/>
      <c r="AD2375"/>
      <c r="AE2375"/>
      <c r="AF2375"/>
      <c r="AG2375"/>
      <c r="AH2375"/>
      <c r="AI2375"/>
      <c r="AJ2375"/>
      <c r="AK2375"/>
      <c r="AL2375"/>
      <c r="AM2375"/>
      <c r="AN2375"/>
      <c r="AO2375"/>
      <c r="AP2375"/>
      <c r="AQ2375"/>
      <c r="AR2375"/>
      <c r="AS2375"/>
      <c r="AT2375"/>
      <c r="AU2375"/>
      <c r="AV2375"/>
      <c r="AW2375"/>
      <c r="AX2375"/>
      <c r="AY2375"/>
      <c r="AZ2375"/>
    </row>
    <row r="2376" spans="1:52" ht="12.75" customHeight="1" x14ac:dyDescent="0.25">
      <c r="A2376"/>
      <c r="B2376"/>
      <c r="C2376"/>
      <c r="D2376"/>
      <c r="E2376"/>
      <c r="F2376"/>
      <c r="G2376"/>
      <c r="H2376"/>
      <c r="I2376"/>
      <c r="J2376"/>
      <c r="K2376"/>
      <c r="L2376"/>
      <c r="M2376"/>
      <c r="N2376"/>
      <c r="O2376"/>
      <c r="P2376"/>
      <c r="Q2376"/>
      <c r="R2376"/>
      <c r="S2376"/>
      <c r="T2376"/>
      <c r="U2376"/>
      <c r="V2376"/>
      <c r="W2376"/>
      <c r="X2376"/>
      <c r="Y2376"/>
      <c r="Z2376"/>
      <c r="AA2376"/>
      <c r="AB2376"/>
      <c r="AC2376"/>
      <c r="AD2376"/>
      <c r="AE2376"/>
      <c r="AF2376"/>
      <c r="AG2376"/>
      <c r="AH2376"/>
      <c r="AI2376"/>
      <c r="AJ2376"/>
      <c r="AK2376"/>
      <c r="AL2376"/>
      <c r="AM2376"/>
      <c r="AN2376"/>
      <c r="AO2376"/>
      <c r="AP2376"/>
      <c r="AQ2376"/>
      <c r="AR2376"/>
      <c r="AS2376"/>
      <c r="AT2376"/>
      <c r="AU2376"/>
      <c r="AV2376"/>
      <c r="AW2376"/>
      <c r="AX2376"/>
      <c r="AY2376"/>
      <c r="AZ2376"/>
    </row>
    <row r="2377" spans="1:52" ht="12.75" customHeight="1" x14ac:dyDescent="0.25">
      <c r="A2377"/>
      <c r="B2377"/>
      <c r="C2377"/>
      <c r="D2377"/>
      <c r="E2377"/>
      <c r="F2377"/>
      <c r="G2377"/>
      <c r="H2377"/>
      <c r="I2377"/>
      <c r="J2377"/>
      <c r="K2377"/>
      <c r="L2377"/>
      <c r="M2377"/>
      <c r="N2377"/>
      <c r="O2377"/>
      <c r="P2377"/>
      <c r="Q2377"/>
      <c r="R2377"/>
      <c r="S2377"/>
      <c r="T2377"/>
      <c r="U2377"/>
      <c r="V2377"/>
      <c r="W2377"/>
      <c r="X2377"/>
      <c r="Y2377"/>
      <c r="Z2377"/>
      <c r="AA2377"/>
      <c r="AB2377"/>
      <c r="AC2377"/>
      <c r="AD2377"/>
      <c r="AE2377"/>
      <c r="AF2377"/>
      <c r="AG2377"/>
      <c r="AH2377"/>
      <c r="AI2377"/>
      <c r="AJ2377"/>
      <c r="AK2377"/>
      <c r="AL2377"/>
      <c r="AM2377"/>
      <c r="AN2377"/>
      <c r="AO2377"/>
      <c r="AP2377"/>
      <c r="AQ2377"/>
      <c r="AR2377"/>
      <c r="AS2377"/>
      <c r="AT2377"/>
      <c r="AU2377"/>
      <c r="AV2377"/>
      <c r="AW2377"/>
      <c r="AX2377"/>
      <c r="AY2377"/>
      <c r="AZ2377"/>
    </row>
    <row r="2378" spans="1:52" ht="12.75" customHeight="1" x14ac:dyDescent="0.25">
      <c r="A2378"/>
      <c r="B2378"/>
      <c r="C2378"/>
      <c r="D2378"/>
      <c r="E2378"/>
      <c r="F2378"/>
      <c r="G2378"/>
      <c r="H2378"/>
      <c r="I2378"/>
      <c r="J2378"/>
      <c r="K2378"/>
      <c r="L2378"/>
      <c r="M2378"/>
      <c r="N2378"/>
      <c r="O2378"/>
      <c r="P2378"/>
      <c r="Q2378"/>
      <c r="R2378"/>
      <c r="S2378"/>
      <c r="T2378"/>
      <c r="U2378"/>
      <c r="V2378"/>
      <c r="W2378"/>
      <c r="X2378"/>
      <c r="Y2378"/>
      <c r="Z2378"/>
      <c r="AA2378"/>
      <c r="AB2378"/>
      <c r="AC2378"/>
      <c r="AD2378"/>
      <c r="AE2378"/>
      <c r="AF2378"/>
      <c r="AG2378"/>
      <c r="AH2378"/>
      <c r="AI2378"/>
      <c r="AJ2378"/>
      <c r="AK2378"/>
      <c r="AL2378"/>
      <c r="AM2378"/>
      <c r="AN2378"/>
      <c r="AO2378"/>
      <c r="AP2378"/>
      <c r="AQ2378"/>
      <c r="AR2378"/>
      <c r="AS2378"/>
      <c r="AT2378"/>
      <c r="AU2378"/>
      <c r="AV2378"/>
      <c r="AW2378"/>
      <c r="AX2378"/>
      <c r="AY2378"/>
      <c r="AZ2378"/>
    </row>
    <row r="2379" spans="1:52" ht="12.75" customHeight="1" x14ac:dyDescent="0.25">
      <c r="A2379"/>
      <c r="B2379"/>
      <c r="C2379"/>
      <c r="D2379"/>
      <c r="E2379"/>
      <c r="F2379"/>
      <c r="G2379"/>
      <c r="H2379"/>
      <c r="I2379"/>
      <c r="J2379"/>
      <c r="K2379"/>
      <c r="L2379"/>
      <c r="M2379"/>
      <c r="N2379"/>
      <c r="O2379"/>
      <c r="P2379"/>
      <c r="Q2379"/>
      <c r="R2379"/>
      <c r="S2379"/>
      <c r="T2379"/>
      <c r="U2379"/>
      <c r="V2379"/>
      <c r="W2379"/>
      <c r="X2379"/>
      <c r="Y2379"/>
      <c r="Z2379"/>
      <c r="AA2379"/>
      <c r="AB2379"/>
      <c r="AC2379"/>
      <c r="AD2379"/>
      <c r="AE2379"/>
      <c r="AF2379"/>
      <c r="AG2379"/>
      <c r="AH2379"/>
      <c r="AI2379"/>
      <c r="AJ2379"/>
      <c r="AK2379"/>
      <c r="AL2379"/>
      <c r="AM2379"/>
      <c r="AN2379"/>
      <c r="AO2379"/>
      <c r="AP2379"/>
      <c r="AQ2379"/>
      <c r="AR2379"/>
      <c r="AS2379"/>
      <c r="AT2379"/>
      <c r="AU2379"/>
      <c r="AV2379"/>
      <c r="AW2379"/>
      <c r="AX2379"/>
      <c r="AY2379"/>
      <c r="AZ2379"/>
    </row>
    <row r="2380" spans="1:52" ht="12.75" customHeight="1" x14ac:dyDescent="0.25">
      <c r="A2380"/>
      <c r="B2380"/>
      <c r="C2380"/>
      <c r="D2380"/>
      <c r="E2380"/>
      <c r="F2380"/>
      <c r="G2380"/>
      <c r="H2380"/>
      <c r="I2380"/>
      <c r="J2380"/>
      <c r="K2380"/>
      <c r="L2380"/>
      <c r="M2380"/>
      <c r="N2380"/>
      <c r="O2380"/>
      <c r="P2380"/>
      <c r="Q2380"/>
      <c r="R2380"/>
      <c r="S2380"/>
      <c r="T2380"/>
      <c r="U2380"/>
      <c r="V2380"/>
      <c r="W2380"/>
      <c r="X2380"/>
      <c r="Y2380"/>
      <c r="Z2380"/>
      <c r="AA2380"/>
      <c r="AB2380"/>
      <c r="AC2380"/>
      <c r="AD2380"/>
      <c r="AE2380"/>
      <c r="AF2380"/>
      <c r="AG2380"/>
      <c r="AH2380"/>
      <c r="AI2380"/>
      <c r="AJ2380"/>
      <c r="AK2380"/>
      <c r="AL2380"/>
      <c r="AM2380"/>
      <c r="AN2380"/>
      <c r="AO2380"/>
      <c r="AP2380"/>
      <c r="AQ2380"/>
      <c r="AR2380"/>
      <c r="AS2380"/>
      <c r="AT2380"/>
      <c r="AU2380"/>
      <c r="AV2380"/>
      <c r="AW2380"/>
      <c r="AX2380"/>
      <c r="AY2380"/>
      <c r="AZ2380"/>
    </row>
    <row r="2381" spans="1:52" ht="12.75" customHeight="1" x14ac:dyDescent="0.25">
      <c r="A2381"/>
      <c r="B2381"/>
      <c r="C2381"/>
      <c r="D2381"/>
      <c r="E2381"/>
      <c r="F2381"/>
      <c r="G2381"/>
      <c r="H2381"/>
      <c r="I2381"/>
      <c r="J2381"/>
      <c r="K2381"/>
      <c r="L2381"/>
      <c r="M2381"/>
      <c r="N2381"/>
      <c r="O2381"/>
      <c r="P2381"/>
      <c r="Q2381"/>
      <c r="R2381"/>
      <c r="S2381"/>
      <c r="T2381"/>
      <c r="U2381"/>
      <c r="V2381"/>
      <c r="W2381"/>
      <c r="X2381"/>
      <c r="Y2381"/>
      <c r="Z2381"/>
      <c r="AA2381"/>
      <c r="AB2381"/>
      <c r="AC2381"/>
      <c r="AD2381"/>
      <c r="AE2381"/>
      <c r="AF2381"/>
      <c r="AG2381"/>
      <c r="AH2381"/>
      <c r="AI2381"/>
      <c r="AJ2381"/>
      <c r="AK2381"/>
      <c r="AL2381"/>
      <c r="AM2381"/>
      <c r="AN2381"/>
      <c r="AO2381"/>
      <c r="AP2381"/>
      <c r="AQ2381"/>
      <c r="AR2381"/>
      <c r="AS2381"/>
      <c r="AT2381"/>
      <c r="AU2381"/>
      <c r="AV2381"/>
      <c r="AW2381"/>
      <c r="AX2381"/>
      <c r="AY2381"/>
      <c r="AZ2381"/>
    </row>
    <row r="2382" spans="1:52" ht="12.75" customHeight="1" x14ac:dyDescent="0.25">
      <c r="A2382"/>
      <c r="B2382"/>
      <c r="C2382"/>
      <c r="D2382"/>
      <c r="E2382"/>
      <c r="F2382"/>
      <c r="G2382"/>
      <c r="H2382"/>
      <c r="I2382"/>
      <c r="J2382"/>
      <c r="K2382"/>
      <c r="L2382"/>
      <c r="M2382"/>
      <c r="N2382"/>
      <c r="O2382"/>
      <c r="P2382"/>
      <c r="Q2382"/>
      <c r="R2382"/>
      <c r="S2382"/>
      <c r="T2382"/>
      <c r="U2382"/>
      <c r="V2382"/>
      <c r="W2382"/>
      <c r="X2382"/>
      <c r="Y2382"/>
      <c r="Z2382"/>
      <c r="AA2382"/>
      <c r="AB2382"/>
      <c r="AC2382"/>
      <c r="AD2382"/>
      <c r="AE2382"/>
      <c r="AF2382"/>
      <c r="AG2382"/>
      <c r="AH2382"/>
      <c r="AI2382"/>
      <c r="AJ2382"/>
      <c r="AK2382"/>
      <c r="AL2382"/>
      <c r="AM2382"/>
      <c r="AN2382"/>
      <c r="AO2382"/>
      <c r="AP2382"/>
      <c r="AQ2382"/>
      <c r="AR2382"/>
      <c r="AS2382"/>
      <c r="AT2382"/>
      <c r="AU2382"/>
      <c r="AV2382"/>
      <c r="AW2382"/>
      <c r="AX2382"/>
      <c r="AY2382"/>
      <c r="AZ2382"/>
    </row>
    <row r="2383" spans="1:52" ht="12.75" customHeight="1" x14ac:dyDescent="0.25">
      <c r="A2383"/>
      <c r="B2383"/>
      <c r="C2383"/>
      <c r="D2383"/>
      <c r="E2383"/>
      <c r="F2383"/>
      <c r="G2383"/>
      <c r="H2383"/>
      <c r="I2383"/>
      <c r="J2383"/>
      <c r="K2383"/>
      <c r="L2383"/>
      <c r="M2383"/>
      <c r="N2383"/>
      <c r="O2383"/>
      <c r="P2383"/>
      <c r="Q2383"/>
      <c r="R2383"/>
      <c r="S2383"/>
      <c r="T2383"/>
      <c r="U2383"/>
      <c r="V2383"/>
      <c r="W2383"/>
      <c r="X2383"/>
      <c r="Y2383"/>
      <c r="Z2383"/>
      <c r="AA2383"/>
      <c r="AB2383"/>
      <c r="AC2383"/>
      <c r="AD2383"/>
      <c r="AE2383"/>
      <c r="AF2383"/>
      <c r="AG2383"/>
      <c r="AH2383"/>
      <c r="AI2383"/>
      <c r="AJ2383"/>
      <c r="AK2383"/>
      <c r="AL2383"/>
      <c r="AM2383"/>
      <c r="AN2383"/>
      <c r="AO2383"/>
      <c r="AP2383"/>
      <c r="AQ2383"/>
      <c r="AR2383"/>
      <c r="AS2383"/>
      <c r="AT2383"/>
      <c r="AU2383"/>
      <c r="AV2383"/>
      <c r="AW2383"/>
      <c r="AX2383"/>
      <c r="AY2383"/>
      <c r="AZ2383"/>
    </row>
    <row r="2384" spans="1:52" ht="12.75" customHeight="1" x14ac:dyDescent="0.25">
      <c r="A2384"/>
      <c r="B2384"/>
      <c r="C2384"/>
      <c r="D2384"/>
      <c r="E2384"/>
      <c r="F2384"/>
      <c r="G2384"/>
      <c r="H2384"/>
      <c r="I2384"/>
      <c r="J2384"/>
      <c r="K2384"/>
      <c r="L2384"/>
      <c r="M2384"/>
      <c r="N2384"/>
      <c r="O2384"/>
      <c r="P2384"/>
      <c r="Q2384"/>
      <c r="R2384"/>
      <c r="S2384"/>
      <c r="T2384"/>
      <c r="U2384"/>
      <c r="V2384"/>
      <c r="W2384"/>
      <c r="X2384"/>
      <c r="Y2384"/>
      <c r="Z2384"/>
      <c r="AA2384"/>
      <c r="AB2384"/>
      <c r="AC2384"/>
      <c r="AD2384"/>
      <c r="AE2384"/>
      <c r="AF2384"/>
      <c r="AG2384"/>
      <c r="AH2384"/>
      <c r="AI2384"/>
      <c r="AJ2384"/>
      <c r="AK2384"/>
      <c r="AL2384"/>
      <c r="AM2384"/>
      <c r="AN2384"/>
      <c r="AO2384"/>
      <c r="AP2384"/>
      <c r="AQ2384"/>
      <c r="AR2384"/>
      <c r="AS2384"/>
      <c r="AT2384"/>
      <c r="AU2384"/>
      <c r="AV2384"/>
      <c r="AW2384"/>
      <c r="AX2384"/>
      <c r="AY2384"/>
      <c r="AZ2384"/>
    </row>
    <row r="2385" spans="1:52" ht="12.75" customHeight="1" x14ac:dyDescent="0.25">
      <c r="A2385"/>
      <c r="B2385"/>
      <c r="C2385"/>
      <c r="D2385"/>
      <c r="E2385"/>
      <c r="F2385"/>
      <c r="G2385"/>
      <c r="H2385"/>
      <c r="I2385"/>
      <c r="J2385"/>
      <c r="K2385"/>
      <c r="L2385"/>
      <c r="M2385"/>
      <c r="N2385"/>
      <c r="O2385"/>
      <c r="P2385"/>
      <c r="Q2385"/>
      <c r="R2385"/>
      <c r="S2385"/>
      <c r="T2385"/>
      <c r="U2385"/>
      <c r="V2385"/>
      <c r="W2385"/>
      <c r="X2385"/>
      <c r="Y2385"/>
      <c r="Z2385"/>
      <c r="AA2385"/>
      <c r="AB2385"/>
      <c r="AC2385"/>
      <c r="AD2385"/>
      <c r="AE2385"/>
      <c r="AF2385"/>
      <c r="AG2385"/>
      <c r="AH2385"/>
      <c r="AI2385"/>
      <c r="AJ2385"/>
      <c r="AK2385"/>
      <c r="AL2385"/>
      <c r="AM2385"/>
      <c r="AN2385"/>
      <c r="AO2385"/>
      <c r="AP2385"/>
      <c r="AQ2385"/>
      <c r="AR2385"/>
      <c r="AS2385"/>
      <c r="AT2385"/>
      <c r="AU2385"/>
      <c r="AV2385"/>
      <c r="AW2385"/>
      <c r="AX2385"/>
      <c r="AY2385"/>
      <c r="AZ2385"/>
    </row>
    <row r="2386" spans="1:52" ht="12.75" customHeight="1" x14ac:dyDescent="0.25">
      <c r="A2386"/>
      <c r="B2386"/>
      <c r="C2386"/>
      <c r="D2386"/>
      <c r="E2386"/>
      <c r="F2386"/>
      <c r="G2386"/>
      <c r="H2386"/>
      <c r="I2386"/>
      <c r="J2386"/>
      <c r="K2386"/>
      <c r="L2386"/>
      <c r="M2386"/>
      <c r="N2386"/>
      <c r="O2386"/>
      <c r="P2386"/>
      <c r="Q2386"/>
      <c r="R2386"/>
      <c r="S2386"/>
      <c r="T2386"/>
      <c r="U2386"/>
      <c r="V2386"/>
      <c r="W2386"/>
      <c r="X2386"/>
      <c r="Y2386"/>
      <c r="Z2386"/>
      <c r="AA2386"/>
      <c r="AB2386"/>
      <c r="AC2386"/>
      <c r="AD2386"/>
      <c r="AE2386"/>
      <c r="AF2386"/>
      <c r="AG2386"/>
      <c r="AH2386"/>
      <c r="AI2386"/>
      <c r="AJ2386"/>
      <c r="AK2386"/>
      <c r="AL2386"/>
      <c r="AM2386"/>
      <c r="AN2386"/>
      <c r="AO2386"/>
      <c r="AP2386"/>
      <c r="AQ2386"/>
      <c r="AR2386"/>
      <c r="AS2386"/>
      <c r="AT2386"/>
      <c r="AU2386"/>
      <c r="AV2386"/>
      <c r="AW2386"/>
      <c r="AX2386"/>
      <c r="AY2386"/>
      <c r="AZ2386"/>
    </row>
    <row r="2387" spans="1:52" ht="12.75" customHeight="1" x14ac:dyDescent="0.25">
      <c r="A2387"/>
      <c r="B2387"/>
      <c r="C2387"/>
      <c r="D2387"/>
      <c r="E2387"/>
      <c r="F2387"/>
      <c r="G2387"/>
      <c r="H2387"/>
      <c r="I2387"/>
      <c r="J2387"/>
      <c r="K2387"/>
      <c r="L2387"/>
      <c r="M2387"/>
      <c r="N2387"/>
      <c r="O2387"/>
      <c r="P2387"/>
      <c r="Q2387"/>
      <c r="R2387"/>
      <c r="S2387"/>
      <c r="T2387"/>
      <c r="U2387"/>
      <c r="V2387"/>
      <c r="W2387"/>
      <c r="X2387"/>
      <c r="Y2387"/>
      <c r="Z2387"/>
      <c r="AA2387"/>
      <c r="AB2387"/>
      <c r="AC2387"/>
      <c r="AD2387"/>
      <c r="AE2387"/>
      <c r="AF2387"/>
      <c r="AG2387"/>
      <c r="AH2387"/>
      <c r="AI2387"/>
      <c r="AJ2387"/>
      <c r="AK2387"/>
      <c r="AL2387"/>
      <c r="AM2387"/>
      <c r="AN2387"/>
      <c r="AO2387"/>
      <c r="AP2387"/>
      <c r="AQ2387"/>
      <c r="AR2387"/>
      <c r="AS2387"/>
      <c r="AT2387"/>
      <c r="AU2387"/>
      <c r="AV2387"/>
      <c r="AW2387"/>
      <c r="AX2387"/>
      <c r="AY2387"/>
      <c r="AZ2387"/>
    </row>
    <row r="2388" spans="1:52" ht="12.75" customHeight="1" x14ac:dyDescent="0.25">
      <c r="A2388"/>
      <c r="B2388"/>
      <c r="C2388"/>
      <c r="D2388"/>
      <c r="E2388"/>
      <c r="F2388"/>
      <c r="G2388"/>
      <c r="H2388"/>
      <c r="I2388"/>
      <c r="J2388"/>
      <c r="K2388"/>
      <c r="L2388"/>
      <c r="M2388"/>
      <c r="N2388"/>
      <c r="O2388"/>
      <c r="P2388"/>
      <c r="Q2388"/>
      <c r="R2388"/>
      <c r="S2388"/>
      <c r="T2388"/>
      <c r="U2388"/>
      <c r="V2388"/>
      <c r="W2388"/>
      <c r="X2388"/>
      <c r="Y2388"/>
      <c r="Z2388"/>
      <c r="AA2388"/>
      <c r="AB2388"/>
      <c r="AC2388"/>
      <c r="AD2388"/>
      <c r="AE2388"/>
      <c r="AF2388"/>
      <c r="AG2388"/>
      <c r="AH2388"/>
      <c r="AI2388"/>
      <c r="AJ2388"/>
      <c r="AK2388"/>
      <c r="AL2388"/>
      <c r="AM2388"/>
      <c r="AN2388"/>
      <c r="AO2388"/>
      <c r="AP2388"/>
      <c r="AQ2388"/>
      <c r="AR2388"/>
      <c r="AS2388"/>
      <c r="AT2388"/>
      <c r="AU2388"/>
      <c r="AV2388"/>
      <c r="AW2388"/>
      <c r="AX2388"/>
      <c r="AY2388"/>
      <c r="AZ2388"/>
    </row>
    <row r="2389" spans="1:52" ht="12.75" customHeight="1" x14ac:dyDescent="0.25">
      <c r="A2389"/>
      <c r="B2389"/>
      <c r="C2389"/>
      <c r="D2389"/>
      <c r="E2389"/>
      <c r="F2389"/>
      <c r="G2389"/>
      <c r="H2389"/>
      <c r="I2389"/>
      <c r="J2389"/>
      <c r="K2389"/>
      <c r="L2389"/>
      <c r="M2389"/>
      <c r="N2389"/>
      <c r="O2389"/>
      <c r="P2389"/>
      <c r="Q2389"/>
      <c r="R2389"/>
      <c r="S2389"/>
      <c r="T2389"/>
      <c r="U2389"/>
      <c r="V2389"/>
      <c r="W2389"/>
      <c r="X2389"/>
      <c r="Y2389"/>
      <c r="Z2389"/>
      <c r="AA2389"/>
      <c r="AB2389"/>
      <c r="AC2389"/>
      <c r="AD2389"/>
      <c r="AE2389"/>
      <c r="AF2389"/>
      <c r="AG2389"/>
      <c r="AH2389"/>
      <c r="AI2389"/>
      <c r="AJ2389"/>
      <c r="AK2389"/>
      <c r="AL2389"/>
      <c r="AM2389"/>
      <c r="AN2389"/>
      <c r="AO2389"/>
      <c r="AP2389"/>
      <c r="AQ2389"/>
      <c r="AR2389"/>
      <c r="AS2389"/>
      <c r="AT2389"/>
      <c r="AU2389"/>
      <c r="AV2389"/>
      <c r="AW2389"/>
      <c r="AX2389"/>
      <c r="AY2389"/>
      <c r="AZ2389"/>
    </row>
    <row r="2390" spans="1:52" ht="12.75" customHeight="1" x14ac:dyDescent="0.25">
      <c r="A2390"/>
      <c r="B2390"/>
      <c r="C2390"/>
      <c r="D2390"/>
      <c r="E2390"/>
      <c r="F2390"/>
      <c r="G2390"/>
      <c r="H2390"/>
      <c r="I2390"/>
      <c r="J2390"/>
      <c r="K2390"/>
      <c r="L2390"/>
      <c r="M2390"/>
      <c r="N2390"/>
      <c r="O2390"/>
      <c r="P2390"/>
      <c r="Q2390"/>
      <c r="R2390"/>
      <c r="S2390"/>
      <c r="T2390"/>
      <c r="U2390"/>
      <c r="V2390"/>
      <c r="W2390"/>
      <c r="X2390"/>
      <c r="Y2390"/>
      <c r="Z2390"/>
      <c r="AA2390"/>
      <c r="AB2390"/>
      <c r="AC2390"/>
      <c r="AD2390"/>
      <c r="AE2390"/>
      <c r="AF2390"/>
      <c r="AG2390"/>
      <c r="AH2390"/>
      <c r="AI2390"/>
      <c r="AJ2390"/>
      <c r="AK2390"/>
      <c r="AL2390"/>
      <c r="AM2390"/>
      <c r="AN2390"/>
      <c r="AO2390"/>
      <c r="AP2390"/>
      <c r="AQ2390"/>
      <c r="AR2390"/>
      <c r="AS2390"/>
      <c r="AT2390"/>
      <c r="AU2390"/>
      <c r="AV2390"/>
      <c r="AW2390"/>
      <c r="AX2390"/>
      <c r="AY2390"/>
      <c r="AZ2390"/>
    </row>
    <row r="2391" spans="1:52" ht="12.75" customHeight="1" x14ac:dyDescent="0.25">
      <c r="A2391"/>
      <c r="B2391"/>
      <c r="C2391"/>
      <c r="D2391"/>
      <c r="E2391"/>
      <c r="F2391"/>
      <c r="G2391"/>
      <c r="H2391"/>
      <c r="I2391"/>
      <c r="J2391"/>
      <c r="K2391"/>
      <c r="L2391"/>
      <c r="M2391"/>
      <c r="N2391"/>
      <c r="O2391"/>
      <c r="P2391"/>
      <c r="Q2391"/>
      <c r="R2391"/>
      <c r="S2391"/>
      <c r="T2391"/>
      <c r="U2391"/>
      <c r="V2391"/>
      <c r="W2391"/>
      <c r="X2391"/>
      <c r="Y2391"/>
      <c r="Z2391"/>
      <c r="AA2391"/>
      <c r="AB2391"/>
      <c r="AC2391"/>
      <c r="AD2391"/>
      <c r="AE2391"/>
      <c r="AF2391"/>
      <c r="AG2391"/>
      <c r="AH2391"/>
      <c r="AI2391"/>
      <c r="AJ2391"/>
      <c r="AK2391"/>
      <c r="AL2391"/>
      <c r="AM2391"/>
      <c r="AN2391"/>
      <c r="AO2391"/>
      <c r="AP2391"/>
      <c r="AQ2391"/>
      <c r="AR2391"/>
      <c r="AS2391"/>
      <c r="AT2391"/>
      <c r="AU2391"/>
      <c r="AV2391"/>
      <c r="AW2391"/>
      <c r="AX2391"/>
      <c r="AY2391"/>
      <c r="AZ2391"/>
    </row>
    <row r="2392" spans="1:52" ht="12.75" customHeight="1" x14ac:dyDescent="0.25">
      <c r="A2392"/>
      <c r="B2392"/>
      <c r="C2392"/>
      <c r="D2392"/>
      <c r="E2392"/>
      <c r="F2392"/>
      <c r="G2392"/>
      <c r="H2392"/>
      <c r="I2392"/>
      <c r="J2392"/>
      <c r="K2392"/>
      <c r="L2392"/>
      <c r="M2392"/>
      <c r="N2392"/>
      <c r="O2392"/>
      <c r="P2392"/>
      <c r="Q2392"/>
      <c r="R2392"/>
      <c r="S2392"/>
      <c r="T2392"/>
      <c r="U2392"/>
      <c r="V2392"/>
      <c r="W2392"/>
      <c r="X2392"/>
      <c r="Y2392"/>
      <c r="Z2392"/>
      <c r="AA2392"/>
      <c r="AB2392"/>
      <c r="AC2392"/>
      <c r="AD2392"/>
      <c r="AE2392"/>
      <c r="AF2392"/>
      <c r="AG2392"/>
      <c r="AH2392"/>
      <c r="AI2392"/>
      <c r="AJ2392"/>
      <c r="AK2392"/>
      <c r="AL2392"/>
      <c r="AM2392"/>
      <c r="AN2392"/>
      <c r="AO2392"/>
      <c r="AP2392"/>
      <c r="AQ2392"/>
      <c r="AR2392"/>
      <c r="AS2392"/>
      <c r="AT2392"/>
      <c r="AU2392"/>
      <c r="AV2392"/>
      <c r="AW2392"/>
      <c r="AX2392"/>
      <c r="AY2392"/>
      <c r="AZ2392"/>
    </row>
    <row r="2393" spans="1:52" ht="12.75" customHeight="1" x14ac:dyDescent="0.25">
      <c r="A2393"/>
      <c r="B2393"/>
      <c r="C2393"/>
      <c r="D2393"/>
      <c r="E2393"/>
      <c r="F2393"/>
      <c r="G2393"/>
      <c r="H2393"/>
      <c r="I2393"/>
      <c r="J2393"/>
      <c r="K2393"/>
      <c r="L2393"/>
      <c r="M2393"/>
      <c r="N2393"/>
      <c r="O2393"/>
      <c r="P2393"/>
      <c r="Q2393"/>
      <c r="R2393"/>
      <c r="S2393"/>
      <c r="T2393"/>
      <c r="U2393"/>
      <c r="V2393"/>
      <c r="W2393"/>
      <c r="X2393"/>
      <c r="Y2393"/>
      <c r="Z2393"/>
      <c r="AA2393"/>
      <c r="AB2393"/>
      <c r="AC2393"/>
      <c r="AD2393"/>
      <c r="AE2393"/>
      <c r="AF2393"/>
      <c r="AG2393"/>
      <c r="AH2393"/>
      <c r="AI2393"/>
      <c r="AJ2393"/>
      <c r="AK2393"/>
      <c r="AL2393"/>
      <c r="AM2393"/>
      <c r="AN2393"/>
      <c r="AO2393"/>
      <c r="AP2393"/>
      <c r="AQ2393"/>
      <c r="AR2393"/>
      <c r="AS2393"/>
      <c r="AT2393"/>
      <c r="AU2393"/>
      <c r="AV2393"/>
      <c r="AW2393"/>
      <c r="AX2393"/>
      <c r="AY2393"/>
      <c r="AZ2393"/>
    </row>
    <row r="2394" spans="1:52" ht="12.75" customHeight="1" x14ac:dyDescent="0.25">
      <c r="A2394"/>
      <c r="B2394"/>
      <c r="C2394"/>
      <c r="D2394"/>
      <c r="E2394"/>
      <c r="F2394"/>
      <c r="G2394"/>
      <c r="H2394"/>
      <c r="I2394"/>
      <c r="J2394"/>
      <c r="K2394"/>
      <c r="L2394"/>
      <c r="M2394"/>
      <c r="N2394"/>
      <c r="O2394"/>
      <c r="P2394"/>
      <c r="Q2394"/>
      <c r="R2394"/>
      <c r="S2394"/>
      <c r="T2394"/>
      <c r="U2394"/>
      <c r="V2394"/>
      <c r="W2394"/>
      <c r="X2394"/>
      <c r="Y2394"/>
      <c r="Z2394"/>
      <c r="AA2394"/>
      <c r="AB2394"/>
      <c r="AC2394"/>
      <c r="AD2394"/>
      <c r="AE2394"/>
      <c r="AF2394"/>
      <c r="AG2394"/>
      <c r="AH2394"/>
      <c r="AI2394"/>
      <c r="AJ2394"/>
      <c r="AK2394"/>
      <c r="AL2394"/>
      <c r="AM2394"/>
      <c r="AN2394"/>
      <c r="AO2394"/>
      <c r="AP2394"/>
      <c r="AQ2394"/>
      <c r="AR2394"/>
      <c r="AS2394"/>
      <c r="AT2394"/>
      <c r="AU2394"/>
      <c r="AV2394"/>
      <c r="AW2394"/>
      <c r="AX2394"/>
      <c r="AY2394"/>
      <c r="AZ2394"/>
    </row>
    <row r="2395" spans="1:52" ht="12.75" customHeight="1" x14ac:dyDescent="0.25">
      <c r="A2395"/>
      <c r="B2395"/>
      <c r="C2395"/>
      <c r="D2395"/>
      <c r="E2395"/>
      <c r="F2395"/>
      <c r="G2395"/>
      <c r="H2395"/>
      <c r="I2395"/>
      <c r="J2395"/>
      <c r="K2395"/>
      <c r="L2395"/>
      <c r="M2395"/>
      <c r="N2395"/>
      <c r="O2395"/>
      <c r="P2395"/>
      <c r="Q2395"/>
      <c r="R2395"/>
      <c r="S2395"/>
      <c r="T2395"/>
      <c r="U2395"/>
      <c r="V2395"/>
      <c r="W2395"/>
      <c r="X2395"/>
      <c r="Y2395"/>
      <c r="Z2395"/>
      <c r="AA2395"/>
      <c r="AB2395"/>
      <c r="AC2395"/>
      <c r="AD2395"/>
      <c r="AE2395"/>
      <c r="AF2395"/>
      <c r="AG2395"/>
      <c r="AH2395"/>
      <c r="AI2395"/>
      <c r="AJ2395"/>
      <c r="AK2395"/>
      <c r="AL2395"/>
      <c r="AM2395"/>
      <c r="AN2395"/>
      <c r="AO2395"/>
      <c r="AP2395"/>
      <c r="AQ2395"/>
      <c r="AR2395"/>
      <c r="AS2395"/>
      <c r="AT2395"/>
      <c r="AU2395"/>
      <c r="AV2395"/>
      <c r="AW2395"/>
      <c r="AX2395"/>
      <c r="AY2395"/>
      <c r="AZ2395"/>
    </row>
    <row r="2396" spans="1:52" ht="12.75" customHeight="1" x14ac:dyDescent="0.25">
      <c r="A2396"/>
      <c r="B2396"/>
      <c r="C2396"/>
      <c r="D2396"/>
      <c r="E2396"/>
      <c r="F2396"/>
      <c r="G2396"/>
      <c r="H2396"/>
      <c r="I2396"/>
      <c r="J2396"/>
      <c r="K2396"/>
      <c r="L2396"/>
      <c r="M2396"/>
      <c r="N2396"/>
      <c r="O2396"/>
      <c r="P2396"/>
      <c r="Q2396"/>
      <c r="R2396"/>
      <c r="S2396"/>
      <c r="T2396"/>
      <c r="U2396"/>
      <c r="V2396"/>
      <c r="W2396"/>
      <c r="X2396"/>
      <c r="Y2396"/>
      <c r="Z2396"/>
      <c r="AA2396"/>
      <c r="AB2396"/>
      <c r="AC2396"/>
      <c r="AD2396"/>
      <c r="AE2396"/>
      <c r="AF2396"/>
      <c r="AG2396"/>
      <c r="AH2396"/>
      <c r="AI2396"/>
      <c r="AJ2396"/>
      <c r="AK2396"/>
      <c r="AL2396"/>
      <c r="AM2396"/>
      <c r="AN2396"/>
      <c r="AO2396"/>
      <c r="AP2396"/>
      <c r="AQ2396"/>
      <c r="AR2396"/>
      <c r="AS2396"/>
      <c r="AT2396"/>
      <c r="AU2396"/>
      <c r="AV2396"/>
      <c r="AW2396"/>
      <c r="AX2396"/>
      <c r="AY2396"/>
      <c r="AZ2396"/>
    </row>
    <row r="2397" spans="1:52" ht="12.75" customHeight="1" x14ac:dyDescent="0.25">
      <c r="A2397"/>
      <c r="B2397"/>
      <c r="C2397"/>
      <c r="D2397"/>
      <c r="E2397"/>
      <c r="F2397"/>
      <c r="G2397"/>
      <c r="H2397"/>
      <c r="I2397"/>
      <c r="J2397"/>
      <c r="K2397"/>
      <c r="L2397"/>
      <c r="M2397"/>
      <c r="N2397"/>
      <c r="O2397"/>
      <c r="P2397"/>
      <c r="Q2397"/>
      <c r="R2397"/>
      <c r="S2397"/>
      <c r="T2397"/>
      <c r="U2397"/>
      <c r="V2397"/>
      <c r="W2397"/>
      <c r="X2397"/>
      <c r="Y2397"/>
      <c r="Z2397"/>
      <c r="AA2397"/>
      <c r="AB2397"/>
      <c r="AC2397"/>
      <c r="AD2397"/>
      <c r="AE2397"/>
      <c r="AF2397"/>
      <c r="AG2397"/>
      <c r="AH2397"/>
      <c r="AI2397"/>
      <c r="AJ2397"/>
      <c r="AK2397"/>
      <c r="AL2397"/>
      <c r="AM2397"/>
      <c r="AN2397"/>
      <c r="AO2397"/>
      <c r="AP2397"/>
      <c r="AQ2397"/>
      <c r="AR2397"/>
      <c r="AS2397"/>
      <c r="AT2397"/>
      <c r="AU2397"/>
      <c r="AV2397"/>
      <c r="AW2397"/>
      <c r="AX2397"/>
      <c r="AY2397"/>
      <c r="AZ2397"/>
    </row>
    <row r="2398" spans="1:52" ht="12.75" customHeight="1" x14ac:dyDescent="0.25">
      <c r="A2398"/>
      <c r="B2398"/>
      <c r="C2398"/>
      <c r="D2398"/>
      <c r="E2398"/>
      <c r="F2398"/>
      <c r="G2398"/>
      <c r="H2398"/>
      <c r="I2398"/>
      <c r="J2398"/>
      <c r="K2398"/>
      <c r="L2398"/>
      <c r="M2398"/>
      <c r="N2398"/>
      <c r="O2398"/>
      <c r="P2398"/>
      <c r="Q2398"/>
      <c r="R2398"/>
      <c r="S2398"/>
      <c r="T2398"/>
      <c r="U2398"/>
      <c r="V2398"/>
      <c r="W2398"/>
      <c r="X2398"/>
      <c r="Y2398"/>
      <c r="Z2398"/>
      <c r="AA2398"/>
      <c r="AB2398"/>
      <c r="AC2398"/>
      <c r="AD2398"/>
      <c r="AE2398"/>
      <c r="AF2398"/>
      <c r="AG2398"/>
      <c r="AH2398"/>
      <c r="AI2398"/>
      <c r="AJ2398"/>
      <c r="AK2398"/>
      <c r="AL2398"/>
      <c r="AM2398"/>
      <c r="AN2398"/>
      <c r="AO2398"/>
      <c r="AP2398"/>
      <c r="AQ2398"/>
      <c r="AR2398"/>
      <c r="AS2398"/>
      <c r="AT2398"/>
      <c r="AU2398"/>
      <c r="AV2398"/>
      <c r="AW2398"/>
      <c r="AX2398"/>
      <c r="AY2398"/>
      <c r="AZ2398"/>
    </row>
    <row r="2399" spans="1:52" ht="12.75" customHeight="1" x14ac:dyDescent="0.25">
      <c r="A2399"/>
      <c r="B2399"/>
      <c r="C2399"/>
      <c r="D2399"/>
      <c r="E2399"/>
      <c r="F2399"/>
      <c r="G2399"/>
      <c r="H2399"/>
      <c r="I2399"/>
      <c r="J2399"/>
      <c r="K2399"/>
      <c r="L2399"/>
      <c r="M2399"/>
      <c r="N2399"/>
      <c r="O2399"/>
      <c r="P2399"/>
      <c r="Q2399"/>
      <c r="R2399"/>
      <c r="S2399"/>
      <c r="T2399"/>
      <c r="U2399"/>
      <c r="V2399"/>
      <c r="W2399"/>
      <c r="X2399"/>
      <c r="Y2399"/>
      <c r="Z2399"/>
      <c r="AA2399"/>
      <c r="AB2399"/>
      <c r="AC2399"/>
      <c r="AD2399"/>
      <c r="AE2399"/>
      <c r="AF2399"/>
      <c r="AG2399"/>
      <c r="AH2399"/>
      <c r="AI2399"/>
      <c r="AJ2399"/>
      <c r="AK2399"/>
      <c r="AL2399"/>
      <c r="AM2399"/>
      <c r="AN2399"/>
      <c r="AO2399"/>
      <c r="AP2399"/>
      <c r="AQ2399"/>
      <c r="AR2399"/>
      <c r="AS2399"/>
      <c r="AT2399"/>
      <c r="AU2399"/>
      <c r="AV2399"/>
      <c r="AW2399"/>
      <c r="AX2399"/>
      <c r="AY2399"/>
      <c r="AZ2399"/>
    </row>
    <row r="2400" spans="1:52" ht="12.75" customHeight="1" x14ac:dyDescent="0.25">
      <c r="A2400"/>
      <c r="B2400"/>
      <c r="C2400"/>
      <c r="D2400"/>
      <c r="E2400"/>
      <c r="F2400"/>
      <c r="G2400"/>
      <c r="H2400"/>
      <c r="I2400"/>
      <c r="J2400"/>
      <c r="K2400"/>
      <c r="L2400"/>
      <c r="M2400"/>
      <c r="N2400"/>
      <c r="O2400"/>
      <c r="P2400"/>
      <c r="Q2400"/>
      <c r="R2400"/>
      <c r="S2400"/>
      <c r="T2400"/>
      <c r="U2400"/>
      <c r="V2400"/>
      <c r="W2400"/>
      <c r="X2400"/>
      <c r="Y2400"/>
      <c r="Z2400"/>
      <c r="AA2400"/>
      <c r="AB2400"/>
      <c r="AC2400"/>
      <c r="AD2400"/>
      <c r="AE2400"/>
      <c r="AF2400"/>
      <c r="AG2400"/>
      <c r="AH2400"/>
      <c r="AI2400"/>
      <c r="AJ2400"/>
      <c r="AK2400"/>
      <c r="AL2400"/>
      <c r="AM2400"/>
      <c r="AN2400"/>
      <c r="AO2400"/>
      <c r="AP2400"/>
      <c r="AQ2400"/>
      <c r="AR2400"/>
      <c r="AS2400"/>
      <c r="AT2400"/>
      <c r="AU2400"/>
      <c r="AV2400"/>
      <c r="AW2400"/>
      <c r="AX2400"/>
      <c r="AY2400"/>
      <c r="AZ2400"/>
    </row>
    <row r="2401" spans="1:52" ht="12.75" customHeight="1" x14ac:dyDescent="0.25">
      <c r="A2401"/>
      <c r="B2401"/>
      <c r="C2401"/>
      <c r="D2401"/>
      <c r="E2401"/>
      <c r="F2401"/>
      <c r="G2401"/>
      <c r="H2401"/>
      <c r="I2401"/>
      <c r="J2401"/>
      <c r="K2401"/>
      <c r="L2401"/>
      <c r="M2401"/>
      <c r="N2401"/>
      <c r="O2401"/>
      <c r="P2401"/>
      <c r="Q2401"/>
      <c r="R2401"/>
      <c r="S2401"/>
      <c r="T2401"/>
      <c r="U2401"/>
      <c r="V2401"/>
      <c r="W2401"/>
      <c r="X2401"/>
      <c r="Y2401"/>
      <c r="Z2401"/>
      <c r="AA2401"/>
      <c r="AB2401"/>
      <c r="AC2401"/>
      <c r="AD2401"/>
      <c r="AE2401"/>
      <c r="AF2401"/>
      <c r="AG2401"/>
      <c r="AH2401"/>
      <c r="AI2401"/>
      <c r="AJ2401"/>
      <c r="AK2401"/>
      <c r="AL2401"/>
      <c r="AM2401"/>
      <c r="AN2401"/>
      <c r="AO2401"/>
      <c r="AP2401"/>
      <c r="AQ2401"/>
      <c r="AR2401"/>
      <c r="AS2401"/>
      <c r="AT2401"/>
      <c r="AU2401"/>
      <c r="AV2401"/>
      <c r="AW2401"/>
      <c r="AX2401"/>
      <c r="AY2401"/>
      <c r="AZ2401"/>
    </row>
    <row r="2402" spans="1:52" ht="12.75" customHeight="1" x14ac:dyDescent="0.25">
      <c r="A2402"/>
      <c r="B2402"/>
      <c r="C2402"/>
      <c r="D2402"/>
      <c r="E2402"/>
      <c r="F2402"/>
      <c r="G2402"/>
      <c r="H2402"/>
      <c r="I2402"/>
      <c r="J2402"/>
      <c r="K2402"/>
      <c r="L2402"/>
      <c r="M2402"/>
      <c r="N2402"/>
      <c r="O2402"/>
      <c r="P2402"/>
      <c r="Q2402"/>
      <c r="R2402"/>
      <c r="S2402"/>
      <c r="T2402"/>
      <c r="U2402"/>
      <c r="V2402"/>
      <c r="W2402"/>
      <c r="X2402"/>
      <c r="Y2402"/>
      <c r="Z2402"/>
      <c r="AA2402"/>
      <c r="AB2402"/>
      <c r="AC2402"/>
      <c r="AD2402"/>
      <c r="AE2402"/>
      <c r="AF2402"/>
      <c r="AG2402"/>
      <c r="AH2402"/>
      <c r="AI2402"/>
      <c r="AJ2402"/>
      <c r="AK2402"/>
      <c r="AL2402"/>
      <c r="AM2402"/>
      <c r="AN2402"/>
      <c r="AO2402"/>
      <c r="AP2402"/>
      <c r="AQ2402"/>
      <c r="AR2402"/>
      <c r="AS2402"/>
      <c r="AT2402"/>
      <c r="AU2402"/>
      <c r="AV2402"/>
      <c r="AW2402"/>
      <c r="AX2402"/>
      <c r="AY2402"/>
      <c r="AZ2402"/>
    </row>
    <row r="2403" spans="1:52" ht="12.75" customHeight="1" x14ac:dyDescent="0.25">
      <c r="A2403"/>
      <c r="B2403"/>
      <c r="C2403"/>
      <c r="D2403"/>
      <c r="E2403"/>
      <c r="F2403"/>
      <c r="G2403"/>
      <c r="H2403"/>
      <c r="I2403"/>
      <c r="J2403"/>
      <c r="K2403"/>
      <c r="L2403"/>
      <c r="M2403"/>
      <c r="N2403"/>
      <c r="O2403"/>
      <c r="P2403"/>
      <c r="Q2403"/>
      <c r="R2403"/>
      <c r="S2403"/>
      <c r="T2403"/>
      <c r="U2403"/>
      <c r="V2403"/>
      <c r="W2403"/>
      <c r="X2403"/>
      <c r="Y2403"/>
      <c r="Z2403"/>
      <c r="AA2403"/>
      <c r="AB2403"/>
      <c r="AC2403"/>
      <c r="AD2403"/>
      <c r="AE2403"/>
      <c r="AF2403"/>
      <c r="AG2403"/>
      <c r="AH2403"/>
      <c r="AI2403"/>
      <c r="AJ2403"/>
      <c r="AK2403"/>
      <c r="AL2403"/>
      <c r="AM2403"/>
      <c r="AN2403"/>
      <c r="AO2403"/>
      <c r="AP2403"/>
      <c r="AQ2403"/>
      <c r="AR2403"/>
      <c r="AS2403"/>
      <c r="AT2403"/>
      <c r="AU2403"/>
      <c r="AV2403"/>
      <c r="AW2403"/>
      <c r="AX2403"/>
      <c r="AY2403"/>
      <c r="AZ2403"/>
    </row>
    <row r="2404" spans="1:52" ht="12.75" customHeight="1" x14ac:dyDescent="0.25">
      <c r="A2404"/>
      <c r="B2404"/>
      <c r="C2404"/>
      <c r="D2404"/>
      <c r="E2404"/>
      <c r="F2404"/>
      <c r="G2404"/>
      <c r="H2404"/>
      <c r="I2404"/>
      <c r="J2404"/>
      <c r="K2404"/>
      <c r="L2404"/>
      <c r="M2404"/>
      <c r="N2404"/>
      <c r="O2404"/>
      <c r="P2404"/>
      <c r="Q2404"/>
      <c r="R2404"/>
      <c r="S2404"/>
      <c r="T2404"/>
      <c r="U2404"/>
      <c r="V2404"/>
      <c r="W2404"/>
      <c r="X2404"/>
      <c r="Y2404"/>
      <c r="Z2404"/>
      <c r="AA2404"/>
      <c r="AB2404"/>
      <c r="AC2404"/>
      <c r="AD2404"/>
      <c r="AE2404"/>
      <c r="AF2404"/>
      <c r="AG2404"/>
      <c r="AH2404"/>
      <c r="AI2404"/>
      <c r="AJ2404"/>
      <c r="AK2404"/>
      <c r="AL2404"/>
      <c r="AM2404"/>
      <c r="AN2404"/>
      <c r="AO2404"/>
      <c r="AP2404"/>
      <c r="AQ2404"/>
      <c r="AR2404"/>
      <c r="AS2404"/>
      <c r="AT2404"/>
      <c r="AU2404"/>
      <c r="AV2404"/>
      <c r="AW2404"/>
      <c r="AX2404"/>
      <c r="AY2404"/>
      <c r="AZ2404"/>
    </row>
    <row r="2405" spans="1:52" ht="12.75" customHeight="1" x14ac:dyDescent="0.25">
      <c r="A2405"/>
      <c r="B2405"/>
      <c r="C2405"/>
      <c r="D2405"/>
      <c r="E2405"/>
      <c r="F2405"/>
      <c r="G2405"/>
      <c r="H2405"/>
      <c r="I2405"/>
      <c r="J2405"/>
      <c r="K2405"/>
      <c r="L2405"/>
      <c r="M2405"/>
      <c r="N2405"/>
      <c r="O2405"/>
      <c r="P2405"/>
      <c r="Q2405"/>
      <c r="R2405"/>
      <c r="S2405"/>
      <c r="T2405"/>
      <c r="U2405"/>
      <c r="V2405"/>
      <c r="W2405"/>
      <c r="X2405"/>
      <c r="Y2405"/>
      <c r="Z2405"/>
      <c r="AA2405"/>
      <c r="AB2405"/>
      <c r="AC2405"/>
      <c r="AD2405"/>
      <c r="AE2405"/>
      <c r="AF2405"/>
      <c r="AG2405"/>
      <c r="AH2405"/>
      <c r="AI2405"/>
      <c r="AJ2405"/>
      <c r="AK2405"/>
      <c r="AL2405"/>
      <c r="AM2405"/>
      <c r="AN2405"/>
      <c r="AO2405"/>
      <c r="AP2405"/>
      <c r="AQ2405"/>
      <c r="AR2405"/>
      <c r="AS2405"/>
      <c r="AT2405"/>
      <c r="AU2405"/>
      <c r="AV2405"/>
      <c r="AW2405"/>
      <c r="AX2405"/>
      <c r="AY2405"/>
      <c r="AZ2405"/>
    </row>
    <row r="2406" spans="1:52" ht="12.75" customHeight="1" x14ac:dyDescent="0.25">
      <c r="A2406"/>
      <c r="B2406"/>
      <c r="C2406"/>
      <c r="D2406"/>
      <c r="E2406"/>
      <c r="F2406"/>
      <c r="G2406"/>
      <c r="H2406"/>
      <c r="I2406"/>
      <c r="J2406"/>
      <c r="K2406"/>
      <c r="L2406"/>
      <c r="M2406"/>
      <c r="N2406"/>
      <c r="O2406"/>
      <c r="P2406"/>
      <c r="Q2406"/>
      <c r="R2406"/>
      <c r="S2406"/>
      <c r="T2406"/>
      <c r="U2406"/>
      <c r="V2406"/>
      <c r="W2406"/>
      <c r="X2406"/>
      <c r="Y2406"/>
      <c r="Z2406"/>
      <c r="AA2406"/>
      <c r="AB2406"/>
      <c r="AC2406"/>
      <c r="AD2406"/>
      <c r="AE2406"/>
      <c r="AF2406"/>
      <c r="AG2406"/>
      <c r="AH2406"/>
      <c r="AI2406"/>
      <c r="AJ2406"/>
      <c r="AK2406"/>
      <c r="AL2406"/>
      <c r="AM2406"/>
      <c r="AN2406"/>
      <c r="AO2406"/>
      <c r="AP2406"/>
      <c r="AQ2406"/>
      <c r="AR2406"/>
      <c r="AS2406"/>
      <c r="AT2406"/>
      <c r="AU2406"/>
      <c r="AV2406"/>
      <c r="AW2406"/>
      <c r="AX2406"/>
      <c r="AY2406"/>
      <c r="AZ2406"/>
    </row>
    <row r="2407" spans="1:52" ht="12.75" customHeight="1" x14ac:dyDescent="0.25">
      <c r="A2407"/>
      <c r="B2407"/>
      <c r="C2407"/>
      <c r="D2407"/>
      <c r="E2407"/>
      <c r="F2407"/>
      <c r="G2407"/>
      <c r="H2407"/>
      <c r="I2407"/>
      <c r="J2407"/>
      <c r="K2407"/>
      <c r="L2407"/>
      <c r="M2407"/>
      <c r="N2407"/>
      <c r="O2407"/>
      <c r="P2407"/>
      <c r="Q2407"/>
      <c r="R2407"/>
      <c r="S2407"/>
      <c r="T2407"/>
      <c r="U2407"/>
      <c r="V2407"/>
      <c r="W2407"/>
      <c r="X2407"/>
      <c r="Y2407"/>
      <c r="Z2407"/>
      <c r="AA2407"/>
      <c r="AB2407"/>
      <c r="AC2407"/>
      <c r="AD2407"/>
      <c r="AE2407"/>
      <c r="AF2407"/>
      <c r="AG2407"/>
      <c r="AH2407"/>
      <c r="AI2407"/>
      <c r="AJ2407"/>
      <c r="AK2407"/>
      <c r="AL2407"/>
      <c r="AM2407"/>
      <c r="AN2407"/>
      <c r="AO2407"/>
      <c r="AP2407"/>
      <c r="AQ2407"/>
      <c r="AR2407"/>
      <c r="AS2407"/>
      <c r="AT2407"/>
      <c r="AU2407"/>
      <c r="AV2407"/>
      <c r="AW2407"/>
      <c r="AX2407"/>
      <c r="AY2407"/>
      <c r="AZ2407"/>
    </row>
    <row r="2408" spans="1:52" ht="12.75" customHeight="1" x14ac:dyDescent="0.25">
      <c r="A2408"/>
      <c r="B2408"/>
      <c r="C2408"/>
      <c r="D2408"/>
      <c r="E2408"/>
      <c r="F2408"/>
      <c r="G2408"/>
      <c r="H2408"/>
      <c r="I2408"/>
      <c r="J2408"/>
      <c r="K2408"/>
      <c r="L2408"/>
      <c r="M2408"/>
      <c r="N2408"/>
      <c r="O2408"/>
      <c r="P2408"/>
      <c r="Q2408"/>
      <c r="R2408"/>
      <c r="S2408"/>
      <c r="T2408"/>
      <c r="U2408"/>
      <c r="V2408"/>
      <c r="W2408"/>
      <c r="X2408"/>
      <c r="Y2408"/>
      <c r="Z2408"/>
      <c r="AA2408"/>
      <c r="AB2408"/>
      <c r="AC2408"/>
      <c r="AD2408"/>
      <c r="AE2408"/>
      <c r="AF2408"/>
      <c r="AG2408"/>
      <c r="AH2408"/>
      <c r="AI2408"/>
      <c r="AJ2408"/>
      <c r="AK2408"/>
      <c r="AL2408"/>
      <c r="AM2408"/>
      <c r="AN2408"/>
      <c r="AO2408"/>
      <c r="AP2408"/>
      <c r="AQ2408"/>
      <c r="AR2408"/>
      <c r="AS2408"/>
      <c r="AT2408"/>
      <c r="AU2408"/>
      <c r="AV2408"/>
      <c r="AW2408"/>
      <c r="AX2408"/>
      <c r="AY2408"/>
      <c r="AZ2408"/>
    </row>
    <row r="2409" spans="1:52" ht="12.75" customHeight="1" x14ac:dyDescent="0.25">
      <c r="A2409"/>
      <c r="B2409"/>
      <c r="C2409"/>
      <c r="D2409"/>
      <c r="E2409"/>
      <c r="F2409"/>
      <c r="G2409"/>
      <c r="H2409"/>
      <c r="I2409"/>
      <c r="J2409"/>
      <c r="K2409"/>
      <c r="L2409"/>
      <c r="M2409"/>
      <c r="N2409"/>
      <c r="O2409"/>
      <c r="P2409"/>
      <c r="Q2409"/>
      <c r="R2409"/>
      <c r="S2409"/>
      <c r="T2409"/>
      <c r="U2409"/>
      <c r="V2409"/>
      <c r="W2409"/>
      <c r="X2409"/>
      <c r="Y2409"/>
      <c r="Z2409"/>
      <c r="AA2409"/>
      <c r="AB2409"/>
      <c r="AC2409"/>
      <c r="AD2409"/>
      <c r="AE2409"/>
      <c r="AF2409"/>
      <c r="AG2409"/>
      <c r="AH2409"/>
      <c r="AI2409"/>
      <c r="AJ2409"/>
      <c r="AK2409"/>
      <c r="AL2409"/>
      <c r="AM2409"/>
      <c r="AN2409"/>
      <c r="AO2409"/>
      <c r="AP2409"/>
      <c r="AQ2409"/>
      <c r="AR2409"/>
      <c r="AS2409"/>
      <c r="AT2409"/>
      <c r="AU2409"/>
      <c r="AV2409"/>
      <c r="AW2409"/>
      <c r="AX2409"/>
      <c r="AY2409"/>
      <c r="AZ2409"/>
    </row>
    <row r="2410" spans="1:52" ht="12.75" customHeight="1" x14ac:dyDescent="0.25">
      <c r="A2410"/>
      <c r="B2410"/>
      <c r="C2410"/>
      <c r="D2410"/>
      <c r="E2410"/>
      <c r="F2410"/>
      <c r="G2410"/>
      <c r="H2410"/>
      <c r="I2410"/>
      <c r="J2410"/>
      <c r="K2410"/>
      <c r="L2410"/>
      <c r="M2410"/>
      <c r="N2410"/>
      <c r="O2410"/>
      <c r="P2410"/>
      <c r="Q2410"/>
      <c r="R2410"/>
      <c r="S2410"/>
      <c r="T2410"/>
      <c r="U2410"/>
      <c r="V2410"/>
      <c r="W2410"/>
      <c r="X2410"/>
      <c r="Y2410"/>
      <c r="Z2410"/>
      <c r="AA2410"/>
      <c r="AB2410"/>
      <c r="AC2410"/>
      <c r="AD2410"/>
      <c r="AE2410"/>
      <c r="AF2410"/>
      <c r="AG2410"/>
      <c r="AH2410"/>
      <c r="AI2410"/>
      <c r="AJ2410"/>
      <c r="AK2410"/>
      <c r="AL2410"/>
      <c r="AM2410"/>
      <c r="AN2410"/>
      <c r="AO2410"/>
      <c r="AP2410"/>
      <c r="AQ2410"/>
      <c r="AR2410"/>
      <c r="AS2410"/>
      <c r="AT2410"/>
      <c r="AU2410"/>
      <c r="AV2410"/>
      <c r="AW2410"/>
      <c r="AX2410"/>
      <c r="AY2410"/>
      <c r="AZ2410"/>
    </row>
    <row r="2411" spans="1:52" ht="12.75" customHeight="1" x14ac:dyDescent="0.25">
      <c r="A2411"/>
      <c r="B2411"/>
      <c r="C2411"/>
      <c r="D2411"/>
      <c r="E2411"/>
      <c r="F2411"/>
      <c r="G2411"/>
      <c r="H2411"/>
      <c r="I2411"/>
      <c r="J2411"/>
      <c r="K2411"/>
      <c r="L2411"/>
      <c r="M2411"/>
      <c r="N2411"/>
      <c r="O2411"/>
      <c r="P2411"/>
      <c r="Q2411"/>
      <c r="R2411"/>
      <c r="S2411"/>
      <c r="T2411"/>
      <c r="U2411"/>
      <c r="V2411"/>
      <c r="W2411"/>
      <c r="X2411"/>
      <c r="Y2411"/>
      <c r="Z2411"/>
      <c r="AA2411"/>
      <c r="AB2411"/>
      <c r="AC2411"/>
      <c r="AD2411"/>
      <c r="AE2411"/>
      <c r="AF2411"/>
      <c r="AG2411"/>
      <c r="AH2411"/>
      <c r="AI2411"/>
      <c r="AJ2411"/>
      <c r="AK2411"/>
      <c r="AL2411"/>
      <c r="AM2411"/>
      <c r="AN2411"/>
      <c r="AO2411"/>
      <c r="AP2411"/>
      <c r="AQ2411"/>
      <c r="AR2411"/>
      <c r="AS2411"/>
      <c r="AT2411"/>
      <c r="AU2411"/>
      <c r="AV2411"/>
      <c r="AW2411"/>
      <c r="AX2411"/>
      <c r="AY2411"/>
      <c r="AZ2411"/>
    </row>
    <row r="2412" spans="1:52" ht="12.75" customHeight="1" x14ac:dyDescent="0.25">
      <c r="A2412"/>
      <c r="B2412"/>
      <c r="C2412"/>
      <c r="D2412"/>
      <c r="E2412"/>
      <c r="F2412"/>
      <c r="G2412"/>
      <c r="H2412"/>
      <c r="I2412"/>
      <c r="J2412"/>
      <c r="K2412"/>
      <c r="L2412"/>
      <c r="M2412"/>
      <c r="N2412"/>
      <c r="O2412"/>
      <c r="P2412"/>
      <c r="Q2412"/>
      <c r="R2412"/>
      <c r="S2412"/>
      <c r="T2412"/>
      <c r="U2412"/>
      <c r="V2412"/>
      <c r="W2412"/>
      <c r="X2412"/>
      <c r="Y2412"/>
      <c r="Z2412"/>
      <c r="AA2412"/>
      <c r="AB2412"/>
      <c r="AC2412"/>
      <c r="AD2412"/>
      <c r="AE2412"/>
      <c r="AF2412"/>
      <c r="AG2412"/>
      <c r="AH2412"/>
      <c r="AI2412"/>
      <c r="AJ2412"/>
      <c r="AK2412"/>
      <c r="AL2412"/>
      <c r="AM2412"/>
      <c r="AN2412"/>
      <c r="AO2412"/>
      <c r="AP2412"/>
      <c r="AQ2412"/>
      <c r="AR2412"/>
      <c r="AS2412"/>
      <c r="AT2412"/>
      <c r="AU2412"/>
      <c r="AV2412"/>
      <c r="AW2412"/>
      <c r="AX2412"/>
      <c r="AY2412"/>
      <c r="AZ2412"/>
    </row>
    <row r="2413" spans="1:52" ht="12.75" customHeight="1" x14ac:dyDescent="0.25">
      <c r="A2413"/>
      <c r="B2413"/>
      <c r="C2413"/>
      <c r="D2413"/>
      <c r="E2413"/>
      <c r="F2413"/>
      <c r="G2413"/>
      <c r="H2413"/>
      <c r="I2413"/>
      <c r="J2413"/>
      <c r="K2413"/>
      <c r="L2413"/>
      <c r="M2413"/>
      <c r="N2413"/>
      <c r="O2413"/>
      <c r="P2413"/>
      <c r="Q2413"/>
      <c r="R2413"/>
      <c r="S2413"/>
      <c r="T2413"/>
      <c r="U2413"/>
      <c r="V2413"/>
      <c r="W2413"/>
      <c r="X2413"/>
      <c r="Y2413"/>
      <c r="Z2413"/>
      <c r="AA2413"/>
      <c r="AB2413"/>
      <c r="AC2413"/>
      <c r="AD2413"/>
      <c r="AE2413"/>
      <c r="AF2413"/>
      <c r="AG2413"/>
      <c r="AH2413"/>
      <c r="AI2413"/>
      <c r="AJ2413"/>
      <c r="AK2413"/>
      <c r="AL2413"/>
      <c r="AM2413"/>
      <c r="AN2413"/>
      <c r="AO2413"/>
      <c r="AP2413"/>
      <c r="AQ2413"/>
      <c r="AR2413"/>
      <c r="AS2413"/>
      <c r="AT2413"/>
      <c r="AU2413"/>
      <c r="AV2413"/>
      <c r="AW2413"/>
      <c r="AX2413"/>
      <c r="AY2413"/>
      <c r="AZ2413"/>
    </row>
    <row r="2414" spans="1:52" ht="12.75" customHeight="1" x14ac:dyDescent="0.25">
      <c r="A2414"/>
      <c r="B2414"/>
      <c r="C2414"/>
      <c r="D2414"/>
      <c r="E2414"/>
      <c r="F2414"/>
      <c r="G2414"/>
      <c r="H2414"/>
      <c r="I2414"/>
      <c r="J2414"/>
      <c r="K2414"/>
      <c r="L2414"/>
      <c r="M2414"/>
      <c r="N2414"/>
      <c r="O2414"/>
      <c r="P2414"/>
      <c r="Q2414"/>
      <c r="R2414"/>
      <c r="S2414"/>
      <c r="T2414"/>
      <c r="U2414"/>
      <c r="V2414"/>
      <c r="W2414"/>
      <c r="X2414"/>
      <c r="Y2414"/>
      <c r="Z2414"/>
      <c r="AA2414"/>
      <c r="AB2414"/>
      <c r="AC2414"/>
      <c r="AD2414"/>
      <c r="AE2414"/>
      <c r="AF2414"/>
      <c r="AG2414"/>
      <c r="AH2414"/>
      <c r="AI2414"/>
      <c r="AJ2414"/>
      <c r="AK2414"/>
      <c r="AL2414"/>
      <c r="AM2414"/>
      <c r="AN2414"/>
      <c r="AO2414"/>
      <c r="AP2414"/>
      <c r="AQ2414"/>
      <c r="AR2414"/>
      <c r="AS2414"/>
      <c r="AT2414"/>
      <c r="AU2414"/>
      <c r="AV2414"/>
      <c r="AW2414"/>
      <c r="AX2414"/>
      <c r="AY2414"/>
      <c r="AZ2414"/>
    </row>
    <row r="2415" spans="1:52" ht="12.75" customHeight="1" x14ac:dyDescent="0.25">
      <c r="A2415"/>
      <c r="B2415"/>
      <c r="C2415"/>
      <c r="D2415"/>
      <c r="E2415"/>
      <c r="F2415"/>
      <c r="G2415"/>
      <c r="H2415"/>
      <c r="I2415"/>
      <c r="J2415"/>
      <c r="K2415"/>
      <c r="L2415"/>
      <c r="M2415"/>
      <c r="N2415"/>
      <c r="O2415"/>
      <c r="P2415"/>
      <c r="Q2415"/>
      <c r="R2415"/>
      <c r="S2415"/>
      <c r="T2415"/>
      <c r="U2415"/>
      <c r="V2415"/>
      <c r="W2415"/>
      <c r="X2415"/>
      <c r="Y2415"/>
      <c r="Z2415"/>
      <c r="AA2415"/>
      <c r="AB2415"/>
      <c r="AC2415"/>
      <c r="AD2415"/>
      <c r="AE2415"/>
      <c r="AF2415"/>
      <c r="AG2415"/>
      <c r="AH2415"/>
      <c r="AI2415"/>
      <c r="AJ2415"/>
      <c r="AK2415"/>
      <c r="AL2415"/>
      <c r="AM2415"/>
      <c r="AN2415"/>
      <c r="AO2415"/>
      <c r="AP2415"/>
      <c r="AQ2415"/>
      <c r="AR2415"/>
      <c r="AS2415"/>
      <c r="AT2415"/>
      <c r="AU2415"/>
      <c r="AV2415"/>
      <c r="AW2415"/>
      <c r="AX2415"/>
      <c r="AY2415"/>
      <c r="AZ2415"/>
    </row>
    <row r="2416" spans="1:52" ht="12.75" customHeight="1" x14ac:dyDescent="0.25">
      <c r="A2416"/>
      <c r="B2416"/>
      <c r="C2416"/>
      <c r="D2416"/>
      <c r="E2416"/>
      <c r="F2416"/>
      <c r="G2416"/>
      <c r="H2416"/>
      <c r="I2416"/>
      <c r="J2416"/>
      <c r="K2416"/>
      <c r="L2416"/>
      <c r="M2416"/>
      <c r="N2416"/>
      <c r="O2416"/>
      <c r="P2416"/>
      <c r="Q2416"/>
      <c r="R2416"/>
      <c r="S2416"/>
      <c r="T2416"/>
      <c r="U2416"/>
      <c r="V2416"/>
      <c r="W2416"/>
      <c r="X2416"/>
      <c r="Y2416"/>
      <c r="Z2416"/>
      <c r="AA2416"/>
      <c r="AB2416"/>
      <c r="AC2416"/>
      <c r="AD2416"/>
      <c r="AE2416"/>
      <c r="AF2416"/>
      <c r="AG2416"/>
      <c r="AH2416"/>
      <c r="AI2416"/>
      <c r="AJ2416"/>
      <c r="AK2416"/>
      <c r="AL2416"/>
      <c r="AM2416"/>
      <c r="AN2416"/>
      <c r="AO2416"/>
      <c r="AP2416"/>
      <c r="AQ2416"/>
      <c r="AR2416"/>
      <c r="AS2416"/>
      <c r="AT2416"/>
      <c r="AU2416"/>
      <c r="AV2416"/>
      <c r="AW2416"/>
      <c r="AX2416"/>
      <c r="AY2416"/>
      <c r="AZ2416"/>
    </row>
    <row r="2417" spans="1:52" ht="12.75" customHeight="1" x14ac:dyDescent="0.25">
      <c r="A2417"/>
      <c r="B2417"/>
      <c r="C2417"/>
      <c r="D2417"/>
      <c r="E2417"/>
      <c r="F2417"/>
      <c r="G2417"/>
      <c r="H2417"/>
      <c r="I2417"/>
      <c r="J2417"/>
      <c r="K2417"/>
      <c r="L2417"/>
      <c r="M2417"/>
      <c r="N2417"/>
      <c r="O2417"/>
      <c r="P2417"/>
      <c r="Q2417"/>
      <c r="R2417"/>
      <c r="S2417"/>
      <c r="T2417"/>
      <c r="U2417"/>
      <c r="V2417"/>
      <c r="W2417"/>
      <c r="X2417"/>
      <c r="Y2417"/>
      <c r="Z2417"/>
      <c r="AA2417"/>
      <c r="AB2417"/>
      <c r="AC2417"/>
      <c r="AD2417"/>
      <c r="AE2417"/>
      <c r="AF2417"/>
      <c r="AG2417"/>
      <c r="AH2417"/>
      <c r="AI2417"/>
      <c r="AJ2417"/>
      <c r="AK2417"/>
      <c r="AL2417"/>
      <c r="AM2417"/>
      <c r="AN2417"/>
      <c r="AO2417"/>
      <c r="AP2417"/>
      <c r="AQ2417"/>
      <c r="AR2417"/>
      <c r="AS2417"/>
      <c r="AT2417"/>
      <c r="AU2417"/>
      <c r="AV2417"/>
      <c r="AW2417"/>
      <c r="AX2417"/>
      <c r="AY2417"/>
      <c r="AZ2417"/>
    </row>
    <row r="2418" spans="1:52" ht="12.75" customHeight="1" x14ac:dyDescent="0.25">
      <c r="A2418"/>
      <c r="B2418"/>
      <c r="C2418"/>
      <c r="D2418"/>
      <c r="E2418"/>
      <c r="F2418"/>
      <c r="G2418"/>
      <c r="H2418"/>
      <c r="I2418"/>
      <c r="J2418"/>
      <c r="K2418"/>
      <c r="L2418"/>
      <c r="M2418"/>
      <c r="N2418"/>
      <c r="O2418"/>
      <c r="P2418"/>
      <c r="Q2418"/>
      <c r="R2418"/>
      <c r="S2418"/>
      <c r="T2418"/>
      <c r="U2418"/>
      <c r="V2418"/>
      <c r="W2418"/>
      <c r="X2418"/>
      <c r="Y2418"/>
      <c r="Z2418"/>
      <c r="AA2418"/>
      <c r="AB2418"/>
      <c r="AC2418"/>
      <c r="AD2418"/>
      <c r="AE2418"/>
      <c r="AF2418"/>
      <c r="AG2418"/>
      <c r="AH2418"/>
      <c r="AI2418"/>
      <c r="AJ2418"/>
      <c r="AK2418"/>
      <c r="AL2418"/>
      <c r="AM2418"/>
      <c r="AN2418"/>
      <c r="AO2418"/>
      <c r="AP2418"/>
      <c r="AQ2418"/>
      <c r="AR2418"/>
      <c r="AS2418"/>
      <c r="AT2418"/>
      <c r="AU2418"/>
      <c r="AV2418"/>
      <c r="AW2418"/>
      <c r="AX2418"/>
      <c r="AY2418"/>
      <c r="AZ2418"/>
    </row>
    <row r="2419" spans="1:52" ht="12.75" customHeight="1" x14ac:dyDescent="0.25">
      <c r="A2419"/>
      <c r="B2419"/>
      <c r="C2419"/>
      <c r="D2419"/>
      <c r="E2419"/>
      <c r="F2419"/>
      <c r="G2419"/>
      <c r="H2419"/>
      <c r="I2419"/>
      <c r="J2419"/>
      <c r="K2419"/>
      <c r="L2419"/>
      <c r="M2419"/>
      <c r="N2419"/>
      <c r="O2419"/>
      <c r="P2419"/>
      <c r="Q2419"/>
      <c r="R2419"/>
      <c r="S2419"/>
      <c r="T2419"/>
      <c r="U2419"/>
      <c r="V2419"/>
      <c r="W2419"/>
      <c r="X2419"/>
      <c r="Y2419"/>
      <c r="Z2419"/>
      <c r="AA2419"/>
      <c r="AB2419"/>
      <c r="AC2419"/>
      <c r="AD2419"/>
      <c r="AE2419"/>
      <c r="AF2419"/>
      <c r="AG2419"/>
      <c r="AH2419"/>
      <c r="AI2419"/>
      <c r="AJ2419"/>
      <c r="AK2419"/>
      <c r="AL2419"/>
      <c r="AM2419"/>
      <c r="AN2419"/>
      <c r="AO2419"/>
      <c r="AP2419"/>
      <c r="AQ2419"/>
      <c r="AR2419"/>
      <c r="AS2419"/>
      <c r="AT2419"/>
      <c r="AU2419"/>
      <c r="AV2419"/>
      <c r="AW2419"/>
      <c r="AX2419"/>
      <c r="AY2419"/>
      <c r="AZ2419"/>
    </row>
    <row r="2420" spans="1:52" ht="12.75" customHeight="1" x14ac:dyDescent="0.25">
      <c r="A2420"/>
      <c r="B2420"/>
      <c r="C2420"/>
      <c r="D2420"/>
      <c r="E2420"/>
      <c r="F2420"/>
      <c r="G2420"/>
      <c r="H2420"/>
      <c r="I2420"/>
      <c r="J2420"/>
      <c r="K2420"/>
      <c r="L2420"/>
      <c r="M2420"/>
      <c r="N2420"/>
      <c r="O2420"/>
      <c r="P2420"/>
      <c r="Q2420"/>
      <c r="R2420"/>
      <c r="S2420"/>
      <c r="T2420"/>
      <c r="U2420"/>
      <c r="V2420"/>
      <c r="W2420"/>
      <c r="X2420"/>
      <c r="Y2420"/>
      <c r="Z2420"/>
      <c r="AA2420"/>
      <c r="AB2420"/>
      <c r="AC2420"/>
      <c r="AD2420"/>
      <c r="AE2420"/>
      <c r="AF2420"/>
      <c r="AG2420"/>
      <c r="AH2420"/>
      <c r="AI2420"/>
      <c r="AJ2420"/>
      <c r="AK2420"/>
      <c r="AL2420"/>
      <c r="AM2420"/>
      <c r="AN2420"/>
      <c r="AO2420"/>
      <c r="AP2420"/>
      <c r="AQ2420"/>
      <c r="AR2420"/>
      <c r="AS2420"/>
      <c r="AT2420"/>
      <c r="AU2420"/>
      <c r="AV2420"/>
      <c r="AW2420"/>
      <c r="AX2420"/>
      <c r="AY2420"/>
      <c r="AZ2420"/>
    </row>
    <row r="2421" spans="1:52" ht="12.75" customHeight="1" x14ac:dyDescent="0.25">
      <c r="A2421"/>
      <c r="B2421"/>
      <c r="C2421"/>
      <c r="D2421"/>
      <c r="E2421"/>
      <c r="F2421"/>
      <c r="G2421"/>
      <c r="H2421"/>
      <c r="I2421"/>
      <c r="J2421"/>
      <c r="K2421"/>
      <c r="L2421"/>
      <c r="M2421"/>
      <c r="N2421"/>
      <c r="O2421"/>
      <c r="P2421"/>
      <c r="Q2421"/>
      <c r="R2421"/>
      <c r="S2421"/>
      <c r="T2421"/>
      <c r="U2421"/>
      <c r="V2421"/>
      <c r="W2421"/>
      <c r="X2421"/>
      <c r="Y2421"/>
      <c r="Z2421"/>
      <c r="AA2421"/>
      <c r="AB2421"/>
      <c r="AC2421"/>
      <c r="AD2421"/>
      <c r="AE2421"/>
      <c r="AF2421"/>
      <c r="AG2421"/>
      <c r="AH2421"/>
      <c r="AI2421"/>
      <c r="AJ2421"/>
      <c r="AK2421"/>
      <c r="AL2421"/>
      <c r="AM2421"/>
      <c r="AN2421"/>
      <c r="AO2421"/>
      <c r="AP2421"/>
      <c r="AQ2421"/>
      <c r="AR2421"/>
      <c r="AS2421"/>
      <c r="AT2421"/>
      <c r="AU2421"/>
      <c r="AV2421"/>
      <c r="AW2421"/>
      <c r="AX2421"/>
      <c r="AY2421"/>
      <c r="AZ2421"/>
    </row>
    <row r="2422" spans="1:52" ht="12.75" customHeight="1" x14ac:dyDescent="0.25">
      <c r="A2422"/>
      <c r="B2422"/>
      <c r="C2422"/>
      <c r="D2422"/>
      <c r="E2422"/>
      <c r="F2422"/>
      <c r="G2422"/>
      <c r="H2422"/>
      <c r="I2422"/>
      <c r="J2422"/>
      <c r="K2422"/>
      <c r="L2422"/>
      <c r="M2422"/>
      <c r="N2422"/>
      <c r="O2422"/>
      <c r="P2422"/>
      <c r="Q2422"/>
      <c r="R2422"/>
      <c r="S2422"/>
      <c r="T2422"/>
      <c r="U2422"/>
      <c r="V2422"/>
      <c r="W2422"/>
      <c r="X2422"/>
      <c r="Y2422"/>
      <c r="Z2422"/>
      <c r="AA2422"/>
      <c r="AB2422"/>
      <c r="AC2422"/>
      <c r="AD2422"/>
      <c r="AE2422"/>
      <c r="AF2422"/>
      <c r="AG2422"/>
      <c r="AH2422"/>
      <c r="AI2422"/>
      <c r="AJ2422"/>
      <c r="AK2422"/>
      <c r="AL2422"/>
      <c r="AM2422"/>
      <c r="AN2422"/>
      <c r="AO2422"/>
      <c r="AP2422"/>
      <c r="AQ2422"/>
      <c r="AR2422"/>
      <c r="AS2422"/>
      <c r="AT2422"/>
      <c r="AU2422"/>
      <c r="AV2422"/>
      <c r="AW2422"/>
      <c r="AX2422"/>
      <c r="AY2422"/>
      <c r="AZ2422"/>
    </row>
    <row r="2423" spans="1:52" ht="12.75" customHeight="1" x14ac:dyDescent="0.25">
      <c r="A2423"/>
      <c r="B2423"/>
      <c r="C2423"/>
      <c r="D2423"/>
      <c r="E2423"/>
      <c r="F2423"/>
      <c r="G2423"/>
      <c r="H2423"/>
      <c r="I2423"/>
      <c r="J2423"/>
      <c r="K2423"/>
      <c r="L2423"/>
      <c r="M2423"/>
      <c r="N2423"/>
      <c r="O2423"/>
      <c r="P2423"/>
      <c r="Q2423"/>
      <c r="R2423"/>
      <c r="S2423"/>
      <c r="T2423"/>
      <c r="U2423"/>
      <c r="V2423"/>
      <c r="W2423"/>
      <c r="X2423"/>
      <c r="Y2423"/>
      <c r="Z2423"/>
      <c r="AA2423"/>
      <c r="AB2423"/>
      <c r="AC2423"/>
      <c r="AD2423"/>
      <c r="AE2423"/>
      <c r="AF2423"/>
      <c r="AG2423"/>
      <c r="AH2423"/>
      <c r="AI2423"/>
      <c r="AJ2423"/>
      <c r="AK2423"/>
      <c r="AL2423"/>
      <c r="AM2423"/>
      <c r="AN2423"/>
      <c r="AO2423"/>
      <c r="AP2423"/>
      <c r="AQ2423"/>
      <c r="AR2423"/>
      <c r="AS2423"/>
      <c r="AT2423"/>
      <c r="AU2423"/>
      <c r="AV2423"/>
      <c r="AW2423"/>
      <c r="AX2423"/>
      <c r="AY2423"/>
      <c r="AZ2423"/>
    </row>
    <row r="2424" spans="1:52" ht="12.75" customHeight="1" x14ac:dyDescent="0.25">
      <c r="A2424"/>
      <c r="B2424"/>
      <c r="C2424"/>
      <c r="D2424"/>
      <c r="E2424"/>
      <c r="F2424"/>
      <c r="G2424"/>
      <c r="H2424"/>
      <c r="I2424"/>
      <c r="J2424"/>
      <c r="K2424"/>
      <c r="L2424"/>
      <c r="M2424"/>
      <c r="N2424"/>
      <c r="O2424"/>
      <c r="P2424"/>
      <c r="Q2424"/>
      <c r="R2424"/>
      <c r="S2424"/>
      <c r="T2424"/>
      <c r="U2424"/>
      <c r="V2424"/>
      <c r="W2424"/>
      <c r="X2424"/>
      <c r="Y2424"/>
      <c r="Z2424"/>
      <c r="AA2424"/>
      <c r="AB2424"/>
      <c r="AC2424"/>
      <c r="AD2424"/>
      <c r="AE2424"/>
      <c r="AF2424"/>
      <c r="AG2424"/>
      <c r="AH2424"/>
      <c r="AI2424"/>
      <c r="AJ2424"/>
      <c r="AK2424"/>
      <c r="AL2424"/>
      <c r="AM2424"/>
      <c r="AN2424"/>
      <c r="AO2424"/>
      <c r="AP2424"/>
      <c r="AQ2424"/>
      <c r="AR2424"/>
      <c r="AS2424"/>
      <c r="AT2424"/>
      <c r="AU2424"/>
      <c r="AV2424"/>
      <c r="AW2424"/>
      <c r="AX2424"/>
      <c r="AY2424"/>
      <c r="AZ2424"/>
    </row>
    <row r="2425" spans="1:52" ht="12.75" customHeight="1" x14ac:dyDescent="0.25">
      <c r="A2425"/>
      <c r="B2425"/>
      <c r="C2425"/>
      <c r="D2425"/>
      <c r="E2425"/>
      <c r="F2425"/>
      <c r="G2425"/>
      <c r="H2425"/>
      <c r="I2425"/>
      <c r="J2425"/>
      <c r="K2425"/>
      <c r="L2425"/>
      <c r="M2425"/>
      <c r="N2425"/>
      <c r="O2425"/>
      <c r="P2425"/>
      <c r="Q2425"/>
      <c r="R2425"/>
      <c r="S2425"/>
      <c r="T2425"/>
      <c r="U2425"/>
      <c r="V2425"/>
      <c r="W2425"/>
      <c r="X2425"/>
      <c r="Y2425"/>
      <c r="Z2425"/>
      <c r="AA2425"/>
      <c r="AB2425"/>
      <c r="AC2425"/>
      <c r="AD2425"/>
      <c r="AE2425"/>
      <c r="AF2425"/>
      <c r="AG2425"/>
      <c r="AH2425"/>
      <c r="AI2425"/>
      <c r="AJ2425"/>
      <c r="AK2425"/>
      <c r="AL2425"/>
      <c r="AM2425"/>
      <c r="AN2425"/>
      <c r="AO2425"/>
      <c r="AP2425"/>
      <c r="AQ2425"/>
      <c r="AR2425"/>
      <c r="AS2425"/>
      <c r="AT2425"/>
      <c r="AU2425"/>
      <c r="AV2425"/>
      <c r="AW2425"/>
      <c r="AX2425"/>
      <c r="AY2425"/>
      <c r="AZ2425"/>
    </row>
    <row r="2426" spans="1:52" ht="12.75" customHeight="1" x14ac:dyDescent="0.25">
      <c r="A2426"/>
      <c r="B2426"/>
      <c r="C2426"/>
      <c r="D2426"/>
      <c r="E2426"/>
      <c r="F2426"/>
      <c r="G2426"/>
      <c r="H2426"/>
      <c r="I2426"/>
      <c r="J2426"/>
      <c r="K2426"/>
      <c r="L2426"/>
      <c r="M2426"/>
      <c r="N2426"/>
      <c r="O2426"/>
      <c r="P2426"/>
      <c r="Q2426"/>
      <c r="R2426"/>
      <c r="S2426"/>
      <c r="T2426"/>
      <c r="U2426"/>
      <c r="V2426"/>
      <c r="W2426"/>
      <c r="X2426"/>
      <c r="Y2426"/>
      <c r="Z2426"/>
      <c r="AA2426"/>
      <c r="AB2426"/>
      <c r="AC2426"/>
      <c r="AD2426"/>
      <c r="AE2426"/>
      <c r="AF2426"/>
      <c r="AG2426"/>
      <c r="AH2426"/>
      <c r="AI2426"/>
      <c r="AJ2426"/>
      <c r="AK2426"/>
      <c r="AL2426"/>
      <c r="AM2426"/>
      <c r="AN2426"/>
      <c r="AO2426"/>
      <c r="AP2426"/>
      <c r="AQ2426"/>
      <c r="AR2426"/>
      <c r="AS2426"/>
      <c r="AT2426"/>
      <c r="AU2426"/>
      <c r="AV2426"/>
      <c r="AW2426"/>
      <c r="AX2426"/>
      <c r="AY2426"/>
      <c r="AZ2426"/>
    </row>
    <row r="2427" spans="1:52" ht="12.75" customHeight="1" x14ac:dyDescent="0.25">
      <c r="A2427"/>
      <c r="B2427"/>
      <c r="C2427"/>
      <c r="D2427"/>
      <c r="E2427"/>
      <c r="F2427"/>
      <c r="G2427"/>
      <c r="H2427"/>
      <c r="I2427"/>
      <c r="J2427"/>
      <c r="K2427"/>
      <c r="L2427"/>
      <c r="M2427"/>
      <c r="N2427"/>
      <c r="O2427"/>
      <c r="P2427"/>
      <c r="Q2427"/>
      <c r="R2427"/>
      <c r="S2427"/>
      <c r="T2427"/>
      <c r="U2427"/>
      <c r="V2427"/>
      <c r="W2427"/>
      <c r="X2427"/>
      <c r="Y2427"/>
      <c r="Z2427"/>
      <c r="AA2427"/>
      <c r="AB2427"/>
      <c r="AC2427"/>
      <c r="AD2427"/>
      <c r="AE2427"/>
      <c r="AF2427"/>
      <c r="AG2427"/>
      <c r="AH2427"/>
      <c r="AI2427"/>
      <c r="AJ2427"/>
      <c r="AK2427"/>
      <c r="AL2427"/>
      <c r="AM2427"/>
      <c r="AN2427"/>
      <c r="AO2427"/>
      <c r="AP2427"/>
      <c r="AQ2427"/>
      <c r="AR2427"/>
      <c r="AS2427"/>
      <c r="AT2427"/>
      <c r="AU2427"/>
      <c r="AV2427"/>
      <c r="AW2427"/>
      <c r="AX2427"/>
      <c r="AY2427"/>
      <c r="AZ2427"/>
    </row>
    <row r="2428" spans="1:52" ht="12.75" customHeight="1" x14ac:dyDescent="0.25">
      <c r="A2428"/>
      <c r="B2428"/>
      <c r="C2428"/>
      <c r="D2428"/>
      <c r="E2428"/>
      <c r="F2428"/>
      <c r="G2428"/>
      <c r="H2428"/>
      <c r="I2428"/>
      <c r="J2428"/>
      <c r="K2428"/>
      <c r="L2428"/>
      <c r="M2428"/>
      <c r="N2428"/>
      <c r="O2428"/>
      <c r="P2428"/>
      <c r="Q2428"/>
      <c r="R2428"/>
      <c r="S2428"/>
      <c r="T2428"/>
      <c r="U2428"/>
      <c r="V2428"/>
      <c r="W2428"/>
      <c r="X2428"/>
      <c r="Y2428"/>
      <c r="Z2428"/>
      <c r="AA2428"/>
      <c r="AB2428"/>
      <c r="AC2428"/>
      <c r="AD2428"/>
      <c r="AE2428"/>
      <c r="AF2428"/>
      <c r="AG2428"/>
      <c r="AH2428"/>
      <c r="AI2428"/>
      <c r="AJ2428"/>
      <c r="AK2428"/>
      <c r="AL2428"/>
      <c r="AM2428"/>
      <c r="AN2428"/>
      <c r="AO2428"/>
      <c r="AP2428"/>
      <c r="AQ2428"/>
      <c r="AR2428"/>
      <c r="AS2428"/>
      <c r="AT2428"/>
      <c r="AU2428"/>
      <c r="AV2428"/>
      <c r="AW2428"/>
      <c r="AX2428"/>
      <c r="AY2428"/>
      <c r="AZ2428"/>
    </row>
    <row r="2429" spans="1:52" ht="12.75" customHeight="1" x14ac:dyDescent="0.25">
      <c r="A2429"/>
      <c r="B2429"/>
      <c r="C2429"/>
      <c r="D2429"/>
      <c r="E2429"/>
      <c r="F2429"/>
      <c r="G2429"/>
      <c r="H2429"/>
      <c r="I2429"/>
      <c r="J2429"/>
      <c r="K2429"/>
      <c r="L2429"/>
      <c r="M2429"/>
      <c r="N2429"/>
      <c r="O2429"/>
      <c r="P2429"/>
      <c r="Q2429"/>
      <c r="R2429"/>
      <c r="S2429"/>
      <c r="T2429"/>
      <c r="U2429"/>
      <c r="V2429"/>
      <c r="W2429"/>
      <c r="X2429"/>
      <c r="Y2429"/>
      <c r="Z2429"/>
      <c r="AA2429"/>
      <c r="AB2429"/>
      <c r="AC2429"/>
      <c r="AD2429"/>
      <c r="AE2429"/>
      <c r="AF2429"/>
      <c r="AG2429"/>
      <c r="AH2429"/>
      <c r="AI2429"/>
      <c r="AJ2429"/>
      <c r="AK2429"/>
      <c r="AL2429"/>
      <c r="AM2429"/>
      <c r="AN2429"/>
      <c r="AO2429"/>
      <c r="AP2429"/>
      <c r="AQ2429"/>
      <c r="AR2429"/>
      <c r="AS2429"/>
      <c r="AT2429"/>
      <c r="AU2429"/>
      <c r="AV2429"/>
      <c r="AW2429"/>
      <c r="AX2429"/>
      <c r="AY2429"/>
      <c r="AZ2429"/>
    </row>
    <row r="2430" spans="1:52" ht="12.75" customHeight="1" x14ac:dyDescent="0.25">
      <c r="A2430"/>
      <c r="B2430"/>
      <c r="C2430"/>
      <c r="D2430"/>
      <c r="E2430"/>
      <c r="F2430"/>
      <c r="G2430"/>
      <c r="H2430"/>
      <c r="I2430"/>
      <c r="J2430"/>
      <c r="K2430"/>
      <c r="L2430"/>
      <c r="M2430"/>
      <c r="N2430"/>
      <c r="O2430"/>
      <c r="P2430"/>
      <c r="Q2430"/>
      <c r="R2430"/>
      <c r="S2430"/>
      <c r="T2430"/>
      <c r="U2430"/>
      <c r="V2430"/>
      <c r="W2430"/>
      <c r="X2430"/>
      <c r="Y2430"/>
      <c r="Z2430"/>
      <c r="AA2430"/>
      <c r="AB2430"/>
      <c r="AC2430"/>
      <c r="AD2430"/>
      <c r="AE2430"/>
      <c r="AF2430"/>
      <c r="AG2430"/>
      <c r="AH2430"/>
      <c r="AI2430"/>
      <c r="AJ2430"/>
      <c r="AK2430"/>
      <c r="AL2430"/>
      <c r="AM2430"/>
      <c r="AN2430"/>
      <c r="AO2430"/>
      <c r="AP2430"/>
      <c r="AQ2430"/>
      <c r="AR2430"/>
      <c r="AS2430"/>
      <c r="AT2430"/>
      <c r="AU2430"/>
      <c r="AV2430"/>
      <c r="AW2430"/>
      <c r="AX2430"/>
      <c r="AY2430"/>
      <c r="AZ2430"/>
    </row>
    <row r="2431" spans="1:52" ht="12.75" customHeight="1" x14ac:dyDescent="0.25">
      <c r="A2431"/>
      <c r="B2431"/>
      <c r="C2431"/>
      <c r="D2431"/>
      <c r="E2431"/>
      <c r="F2431"/>
      <c r="G2431"/>
      <c r="H2431"/>
      <c r="I2431"/>
      <c r="J2431"/>
      <c r="K2431"/>
      <c r="L2431"/>
      <c r="M2431"/>
      <c r="N2431"/>
      <c r="O2431"/>
      <c r="P2431"/>
      <c r="Q2431"/>
      <c r="R2431"/>
      <c r="S2431"/>
      <c r="T2431"/>
      <c r="U2431"/>
      <c r="V2431"/>
      <c r="W2431"/>
      <c r="X2431"/>
      <c r="Y2431"/>
      <c r="Z2431"/>
      <c r="AA2431"/>
      <c r="AB2431"/>
      <c r="AC2431"/>
      <c r="AD2431"/>
      <c r="AE2431"/>
      <c r="AF2431"/>
      <c r="AG2431"/>
      <c r="AH2431"/>
      <c r="AI2431"/>
      <c r="AJ2431"/>
      <c r="AK2431"/>
      <c r="AL2431"/>
      <c r="AM2431"/>
      <c r="AN2431"/>
      <c r="AO2431"/>
      <c r="AP2431"/>
      <c r="AQ2431"/>
      <c r="AR2431"/>
      <c r="AS2431"/>
      <c r="AT2431"/>
      <c r="AU2431"/>
      <c r="AV2431"/>
      <c r="AW2431"/>
      <c r="AX2431"/>
      <c r="AY2431"/>
      <c r="AZ2431"/>
    </row>
    <row r="2432" spans="1:52" ht="12.75" customHeight="1" x14ac:dyDescent="0.25">
      <c r="A2432"/>
      <c r="B2432"/>
      <c r="C2432"/>
      <c r="D2432"/>
      <c r="E2432"/>
      <c r="F2432"/>
      <c r="G2432"/>
      <c r="H2432"/>
      <c r="I2432"/>
      <c r="J2432"/>
      <c r="K2432"/>
      <c r="L2432"/>
      <c r="M2432"/>
      <c r="N2432"/>
      <c r="O2432"/>
      <c r="P2432"/>
      <c r="Q2432"/>
      <c r="R2432"/>
      <c r="S2432"/>
      <c r="T2432"/>
      <c r="U2432"/>
      <c r="V2432"/>
      <c r="W2432"/>
      <c r="X2432"/>
      <c r="Y2432"/>
      <c r="Z2432"/>
      <c r="AA2432"/>
      <c r="AB2432"/>
      <c r="AC2432"/>
      <c r="AD2432"/>
      <c r="AE2432"/>
      <c r="AF2432"/>
      <c r="AG2432"/>
      <c r="AH2432"/>
      <c r="AI2432"/>
      <c r="AJ2432"/>
      <c r="AK2432"/>
      <c r="AL2432"/>
      <c r="AM2432"/>
      <c r="AN2432"/>
      <c r="AO2432"/>
      <c r="AP2432"/>
      <c r="AQ2432"/>
      <c r="AR2432"/>
      <c r="AS2432"/>
      <c r="AT2432"/>
      <c r="AU2432"/>
      <c r="AV2432"/>
      <c r="AW2432"/>
      <c r="AX2432"/>
      <c r="AY2432"/>
      <c r="AZ2432"/>
    </row>
    <row r="2433" spans="1:52" ht="12.75" customHeight="1" x14ac:dyDescent="0.25">
      <c r="A2433"/>
      <c r="B2433"/>
      <c r="C2433"/>
      <c r="D2433"/>
      <c r="E2433"/>
      <c r="F2433"/>
      <c r="G2433"/>
      <c r="H2433"/>
      <c r="I2433"/>
      <c r="J2433"/>
      <c r="K2433"/>
      <c r="L2433"/>
      <c r="M2433"/>
      <c r="N2433"/>
      <c r="O2433"/>
      <c r="P2433"/>
      <c r="Q2433"/>
      <c r="R2433"/>
      <c r="S2433"/>
      <c r="T2433"/>
      <c r="U2433"/>
      <c r="V2433"/>
      <c r="W2433"/>
      <c r="X2433"/>
      <c r="Y2433"/>
      <c r="Z2433"/>
      <c r="AA2433"/>
      <c r="AB2433"/>
      <c r="AC2433"/>
      <c r="AD2433"/>
      <c r="AE2433"/>
      <c r="AF2433"/>
      <c r="AG2433"/>
      <c r="AH2433"/>
      <c r="AI2433"/>
      <c r="AJ2433"/>
      <c r="AK2433"/>
      <c r="AL2433"/>
      <c r="AM2433"/>
      <c r="AN2433"/>
      <c r="AO2433"/>
      <c r="AP2433"/>
      <c r="AQ2433"/>
      <c r="AR2433"/>
      <c r="AS2433"/>
      <c r="AT2433"/>
      <c r="AU2433"/>
      <c r="AV2433"/>
      <c r="AW2433"/>
      <c r="AX2433"/>
      <c r="AY2433"/>
      <c r="AZ2433"/>
    </row>
    <row r="2434" spans="1:52" ht="12.75" customHeight="1" x14ac:dyDescent="0.25">
      <c r="A2434"/>
      <c r="B2434"/>
      <c r="C2434"/>
      <c r="D2434"/>
      <c r="E2434"/>
      <c r="F2434"/>
      <c r="G2434"/>
      <c r="H2434"/>
      <c r="I2434"/>
      <c r="J2434"/>
      <c r="K2434"/>
      <c r="L2434"/>
      <c r="M2434"/>
      <c r="N2434"/>
      <c r="O2434"/>
      <c r="P2434"/>
      <c r="Q2434"/>
      <c r="R2434"/>
      <c r="S2434"/>
      <c r="T2434"/>
      <c r="U2434"/>
      <c r="V2434"/>
      <c r="W2434"/>
      <c r="X2434"/>
      <c r="Y2434"/>
      <c r="Z2434"/>
      <c r="AA2434"/>
      <c r="AB2434"/>
      <c r="AC2434"/>
      <c r="AD2434"/>
      <c r="AE2434"/>
      <c r="AF2434"/>
      <c r="AG2434"/>
      <c r="AH2434"/>
      <c r="AI2434"/>
      <c r="AJ2434"/>
      <c r="AK2434"/>
      <c r="AL2434"/>
      <c r="AM2434"/>
      <c r="AN2434"/>
      <c r="AO2434"/>
      <c r="AP2434"/>
      <c r="AQ2434"/>
      <c r="AR2434"/>
      <c r="AS2434"/>
      <c r="AT2434"/>
      <c r="AU2434"/>
      <c r="AV2434"/>
      <c r="AW2434"/>
      <c r="AX2434"/>
      <c r="AY2434"/>
      <c r="AZ2434"/>
    </row>
    <row r="2435" spans="1:52" ht="12.75" customHeight="1" x14ac:dyDescent="0.25">
      <c r="A2435"/>
      <c r="B2435"/>
      <c r="C2435"/>
      <c r="D2435"/>
      <c r="E2435"/>
      <c r="F2435"/>
      <c r="G2435"/>
      <c r="H2435"/>
      <c r="I2435"/>
      <c r="J2435"/>
      <c r="K2435"/>
      <c r="L2435"/>
      <c r="M2435"/>
      <c r="N2435"/>
      <c r="O2435"/>
      <c r="P2435"/>
      <c r="Q2435"/>
      <c r="R2435"/>
      <c r="S2435"/>
      <c r="T2435"/>
      <c r="U2435"/>
      <c r="V2435"/>
      <c r="W2435"/>
      <c r="X2435"/>
      <c r="Y2435"/>
      <c r="Z2435"/>
      <c r="AA2435"/>
      <c r="AB2435"/>
      <c r="AC2435"/>
      <c r="AD2435"/>
      <c r="AE2435"/>
      <c r="AF2435"/>
      <c r="AG2435"/>
      <c r="AH2435"/>
      <c r="AI2435"/>
      <c r="AJ2435"/>
      <c r="AK2435"/>
      <c r="AL2435"/>
      <c r="AM2435"/>
      <c r="AN2435"/>
      <c r="AO2435"/>
      <c r="AP2435"/>
      <c r="AQ2435"/>
      <c r="AR2435"/>
      <c r="AS2435"/>
      <c r="AT2435"/>
      <c r="AU2435"/>
      <c r="AV2435"/>
      <c r="AW2435"/>
      <c r="AX2435"/>
      <c r="AY2435"/>
      <c r="AZ2435"/>
    </row>
    <row r="2436" spans="1:52" ht="12.75" customHeight="1" x14ac:dyDescent="0.25">
      <c r="A2436"/>
      <c r="B2436"/>
      <c r="C2436"/>
      <c r="D2436"/>
      <c r="E2436"/>
      <c r="F2436"/>
      <c r="G2436"/>
      <c r="H2436"/>
      <c r="I2436"/>
      <c r="J2436"/>
      <c r="K2436"/>
      <c r="L2436"/>
      <c r="M2436"/>
      <c r="N2436"/>
      <c r="O2436"/>
      <c r="P2436"/>
      <c r="Q2436"/>
      <c r="R2436"/>
      <c r="S2436"/>
      <c r="T2436"/>
      <c r="U2436"/>
      <c r="V2436"/>
      <c r="W2436"/>
      <c r="X2436"/>
      <c r="Y2436"/>
      <c r="Z2436"/>
      <c r="AA2436"/>
      <c r="AB2436"/>
      <c r="AC2436"/>
      <c r="AD2436"/>
      <c r="AE2436"/>
      <c r="AF2436"/>
      <c r="AG2436"/>
      <c r="AH2436"/>
      <c r="AI2436"/>
      <c r="AJ2436"/>
      <c r="AK2436"/>
      <c r="AL2436"/>
      <c r="AM2436"/>
      <c r="AN2436"/>
      <c r="AO2436"/>
      <c r="AP2436"/>
      <c r="AQ2436"/>
      <c r="AR2436"/>
      <c r="AS2436"/>
      <c r="AT2436"/>
      <c r="AU2436"/>
      <c r="AV2436"/>
      <c r="AW2436"/>
      <c r="AX2436"/>
      <c r="AY2436"/>
      <c r="AZ2436"/>
    </row>
    <row r="2437" spans="1:52" ht="12.75" customHeight="1" x14ac:dyDescent="0.25">
      <c r="A2437"/>
      <c r="B2437"/>
      <c r="C2437"/>
      <c r="D2437"/>
      <c r="E2437"/>
      <c r="F2437"/>
      <c r="G2437"/>
      <c r="H2437"/>
      <c r="I2437"/>
      <c r="J2437"/>
      <c r="K2437"/>
      <c r="L2437"/>
      <c r="M2437"/>
      <c r="N2437"/>
      <c r="O2437"/>
      <c r="P2437"/>
      <c r="Q2437"/>
      <c r="R2437"/>
      <c r="S2437"/>
      <c r="T2437"/>
      <c r="U2437"/>
      <c r="V2437"/>
      <c r="W2437"/>
      <c r="X2437"/>
      <c r="Y2437"/>
      <c r="Z2437"/>
      <c r="AA2437"/>
      <c r="AB2437"/>
      <c r="AC2437"/>
      <c r="AD2437"/>
      <c r="AE2437"/>
      <c r="AF2437"/>
      <c r="AG2437"/>
      <c r="AH2437"/>
      <c r="AI2437"/>
      <c r="AJ2437"/>
      <c r="AK2437"/>
      <c r="AL2437"/>
      <c r="AM2437"/>
      <c r="AN2437"/>
      <c r="AO2437"/>
      <c r="AP2437"/>
      <c r="AQ2437"/>
      <c r="AR2437"/>
      <c r="AS2437"/>
      <c r="AT2437"/>
      <c r="AU2437"/>
      <c r="AV2437"/>
      <c r="AW2437"/>
      <c r="AX2437"/>
      <c r="AY2437"/>
      <c r="AZ2437"/>
    </row>
    <row r="2438" spans="1:52" ht="12.75" customHeight="1" x14ac:dyDescent="0.25">
      <c r="A2438"/>
      <c r="B2438"/>
      <c r="C2438"/>
      <c r="D2438"/>
      <c r="E2438"/>
      <c r="F2438"/>
      <c r="G2438"/>
      <c r="H2438"/>
      <c r="I2438"/>
      <c r="J2438"/>
      <c r="K2438"/>
      <c r="L2438"/>
      <c r="M2438"/>
      <c r="N2438"/>
      <c r="O2438"/>
      <c r="P2438"/>
      <c r="Q2438"/>
      <c r="R2438"/>
      <c r="S2438"/>
      <c r="T2438"/>
      <c r="U2438"/>
      <c r="V2438"/>
      <c r="W2438"/>
      <c r="X2438"/>
      <c r="Y2438"/>
      <c r="Z2438"/>
      <c r="AA2438"/>
      <c r="AB2438"/>
      <c r="AC2438"/>
      <c r="AD2438"/>
      <c r="AE2438"/>
      <c r="AF2438"/>
      <c r="AG2438"/>
      <c r="AH2438"/>
      <c r="AI2438"/>
      <c r="AJ2438"/>
      <c r="AK2438"/>
      <c r="AL2438"/>
      <c r="AM2438"/>
      <c r="AN2438"/>
      <c r="AO2438"/>
      <c r="AP2438"/>
      <c r="AQ2438"/>
      <c r="AR2438"/>
      <c r="AS2438"/>
      <c r="AT2438"/>
      <c r="AU2438"/>
      <c r="AV2438"/>
      <c r="AW2438"/>
      <c r="AX2438"/>
      <c r="AY2438"/>
      <c r="AZ2438"/>
    </row>
    <row r="2439" spans="1:52" ht="12.75" customHeight="1" x14ac:dyDescent="0.25">
      <c r="A2439"/>
      <c r="B2439"/>
      <c r="C2439"/>
      <c r="D2439"/>
      <c r="E2439"/>
      <c r="F2439"/>
      <c r="G2439"/>
      <c r="H2439"/>
      <c r="I2439"/>
      <c r="J2439"/>
      <c r="K2439"/>
      <c r="L2439"/>
      <c r="M2439"/>
      <c r="N2439"/>
      <c r="O2439"/>
      <c r="P2439"/>
      <c r="Q2439"/>
      <c r="R2439"/>
      <c r="S2439"/>
      <c r="T2439"/>
      <c r="U2439"/>
      <c r="V2439"/>
      <c r="W2439"/>
      <c r="X2439"/>
      <c r="Y2439"/>
      <c r="Z2439"/>
      <c r="AA2439"/>
      <c r="AB2439"/>
      <c r="AC2439"/>
      <c r="AD2439"/>
      <c r="AE2439"/>
      <c r="AF2439"/>
      <c r="AG2439"/>
      <c r="AH2439"/>
      <c r="AI2439"/>
      <c r="AJ2439"/>
      <c r="AK2439"/>
      <c r="AL2439"/>
      <c r="AM2439"/>
      <c r="AN2439"/>
      <c r="AO2439"/>
      <c r="AP2439"/>
      <c r="AQ2439"/>
      <c r="AR2439"/>
      <c r="AS2439"/>
      <c r="AT2439"/>
      <c r="AU2439"/>
      <c r="AV2439"/>
      <c r="AW2439"/>
      <c r="AX2439"/>
      <c r="AY2439"/>
      <c r="AZ2439"/>
    </row>
    <row r="2440" spans="1:52" ht="12.75" customHeight="1" x14ac:dyDescent="0.25">
      <c r="A2440"/>
      <c r="B2440"/>
      <c r="C2440"/>
      <c r="D2440"/>
      <c r="E2440"/>
      <c r="F2440"/>
      <c r="G2440"/>
      <c r="H2440"/>
      <c r="I2440"/>
      <c r="J2440"/>
      <c r="K2440"/>
      <c r="L2440"/>
      <c r="M2440"/>
      <c r="N2440"/>
      <c r="O2440"/>
      <c r="P2440"/>
      <c r="Q2440"/>
      <c r="R2440"/>
      <c r="S2440"/>
      <c r="T2440"/>
      <c r="U2440"/>
      <c r="V2440"/>
      <c r="W2440"/>
      <c r="X2440"/>
      <c r="Y2440"/>
      <c r="Z2440"/>
      <c r="AA2440"/>
      <c r="AB2440"/>
      <c r="AC2440"/>
      <c r="AD2440"/>
      <c r="AE2440"/>
      <c r="AF2440"/>
      <c r="AG2440"/>
      <c r="AH2440"/>
      <c r="AI2440"/>
      <c r="AJ2440"/>
      <c r="AK2440"/>
      <c r="AL2440"/>
      <c r="AM2440"/>
      <c r="AN2440"/>
      <c r="AO2440"/>
      <c r="AP2440"/>
      <c r="AQ2440"/>
      <c r="AR2440"/>
      <c r="AS2440"/>
      <c r="AT2440"/>
      <c r="AU2440"/>
      <c r="AV2440"/>
      <c r="AW2440"/>
      <c r="AX2440"/>
      <c r="AY2440"/>
      <c r="AZ2440"/>
    </row>
    <row r="2441" spans="1:52" ht="12.75" customHeight="1" x14ac:dyDescent="0.25">
      <c r="A2441"/>
      <c r="B2441"/>
      <c r="C2441"/>
      <c r="D2441"/>
      <c r="E2441"/>
      <c r="F2441"/>
      <c r="G2441"/>
      <c r="H2441"/>
      <c r="I2441"/>
      <c r="J2441"/>
      <c r="K2441"/>
      <c r="L2441"/>
      <c r="M2441"/>
      <c r="N2441"/>
      <c r="O2441"/>
      <c r="P2441"/>
      <c r="Q2441"/>
      <c r="R2441"/>
      <c r="S2441"/>
      <c r="T2441"/>
      <c r="U2441"/>
      <c r="V2441"/>
      <c r="W2441"/>
      <c r="X2441"/>
      <c r="Y2441"/>
      <c r="Z2441"/>
      <c r="AA2441"/>
      <c r="AB2441"/>
      <c r="AC2441"/>
      <c r="AD2441"/>
      <c r="AE2441"/>
      <c r="AF2441"/>
      <c r="AG2441"/>
      <c r="AH2441"/>
      <c r="AI2441"/>
      <c r="AJ2441"/>
      <c r="AK2441"/>
      <c r="AL2441"/>
      <c r="AM2441"/>
      <c r="AN2441"/>
      <c r="AO2441"/>
      <c r="AP2441"/>
      <c r="AQ2441"/>
      <c r="AR2441"/>
      <c r="AS2441"/>
      <c r="AT2441"/>
      <c r="AU2441"/>
      <c r="AV2441"/>
      <c r="AW2441"/>
      <c r="AX2441"/>
      <c r="AY2441"/>
      <c r="AZ2441"/>
    </row>
    <row r="2442" spans="1:52" ht="12.75" customHeight="1" x14ac:dyDescent="0.25">
      <c r="A2442"/>
      <c r="B2442"/>
      <c r="C2442"/>
      <c r="D2442"/>
      <c r="E2442"/>
      <c r="F2442"/>
      <c r="G2442"/>
      <c r="H2442"/>
      <c r="I2442"/>
      <c r="J2442"/>
      <c r="K2442"/>
      <c r="L2442"/>
      <c r="M2442"/>
      <c r="N2442"/>
      <c r="O2442"/>
      <c r="P2442"/>
      <c r="Q2442"/>
      <c r="R2442"/>
      <c r="S2442"/>
      <c r="T2442"/>
      <c r="U2442"/>
      <c r="V2442"/>
      <c r="W2442"/>
      <c r="X2442"/>
      <c r="Y2442"/>
      <c r="Z2442"/>
      <c r="AA2442"/>
      <c r="AB2442"/>
      <c r="AC2442"/>
      <c r="AD2442"/>
      <c r="AE2442"/>
      <c r="AF2442"/>
      <c r="AG2442"/>
      <c r="AH2442"/>
      <c r="AI2442"/>
      <c r="AJ2442"/>
      <c r="AK2442"/>
      <c r="AL2442"/>
      <c r="AM2442"/>
      <c r="AN2442"/>
      <c r="AO2442"/>
      <c r="AP2442"/>
      <c r="AQ2442"/>
      <c r="AR2442"/>
      <c r="AS2442"/>
      <c r="AT2442"/>
      <c r="AU2442"/>
      <c r="AV2442"/>
      <c r="AW2442"/>
      <c r="AX2442"/>
      <c r="AY2442"/>
      <c r="AZ2442"/>
    </row>
    <row r="2443" spans="1:52" ht="12.75" customHeight="1" x14ac:dyDescent="0.25">
      <c r="A2443"/>
      <c r="B2443"/>
      <c r="C2443"/>
      <c r="D2443"/>
      <c r="E2443"/>
      <c r="F2443"/>
      <c r="G2443"/>
      <c r="H2443"/>
      <c r="I2443"/>
      <c r="J2443"/>
      <c r="K2443"/>
      <c r="L2443"/>
      <c r="M2443"/>
      <c r="N2443"/>
      <c r="O2443"/>
      <c r="P2443"/>
      <c r="Q2443"/>
      <c r="R2443"/>
      <c r="S2443"/>
      <c r="T2443"/>
      <c r="U2443"/>
      <c r="V2443"/>
      <c r="W2443"/>
      <c r="X2443"/>
      <c r="Y2443"/>
      <c r="Z2443"/>
      <c r="AA2443"/>
      <c r="AB2443"/>
      <c r="AC2443"/>
      <c r="AD2443"/>
      <c r="AE2443"/>
      <c r="AF2443"/>
      <c r="AG2443"/>
      <c r="AH2443"/>
      <c r="AI2443"/>
      <c r="AJ2443"/>
      <c r="AK2443"/>
      <c r="AL2443"/>
      <c r="AM2443"/>
      <c r="AN2443"/>
      <c r="AO2443"/>
      <c r="AP2443"/>
      <c r="AQ2443"/>
      <c r="AR2443"/>
      <c r="AS2443"/>
      <c r="AT2443"/>
      <c r="AU2443"/>
      <c r="AV2443"/>
      <c r="AW2443"/>
      <c r="AX2443"/>
      <c r="AY2443"/>
      <c r="AZ2443"/>
    </row>
    <row r="2444" spans="1:52" ht="12.75" customHeight="1" x14ac:dyDescent="0.25">
      <c r="A2444"/>
      <c r="B2444"/>
      <c r="C2444"/>
      <c r="D2444"/>
      <c r="E2444"/>
      <c r="F2444"/>
      <c r="G2444"/>
      <c r="H2444"/>
      <c r="I2444"/>
      <c r="J2444"/>
      <c r="K2444"/>
      <c r="L2444"/>
      <c r="M2444"/>
      <c r="N2444"/>
      <c r="O2444"/>
      <c r="P2444"/>
      <c r="Q2444"/>
      <c r="R2444"/>
      <c r="S2444"/>
      <c r="T2444"/>
      <c r="U2444"/>
      <c r="V2444"/>
      <c r="W2444"/>
      <c r="X2444"/>
      <c r="Y2444"/>
      <c r="Z2444"/>
      <c r="AA2444"/>
      <c r="AB2444"/>
      <c r="AC2444"/>
      <c r="AD2444"/>
      <c r="AE2444"/>
      <c r="AF2444"/>
      <c r="AG2444"/>
      <c r="AH2444"/>
      <c r="AI2444"/>
      <c r="AJ2444"/>
      <c r="AK2444"/>
      <c r="AL2444"/>
      <c r="AM2444"/>
      <c r="AN2444"/>
      <c r="AO2444"/>
      <c r="AP2444"/>
      <c r="AQ2444"/>
      <c r="AR2444"/>
      <c r="AS2444"/>
      <c r="AT2444"/>
      <c r="AU2444"/>
      <c r="AV2444"/>
      <c r="AW2444"/>
      <c r="AX2444"/>
      <c r="AY2444"/>
      <c r="AZ2444"/>
    </row>
    <row r="2445" spans="1:52" ht="12.75" customHeight="1" x14ac:dyDescent="0.25">
      <c r="A2445"/>
      <c r="B2445"/>
      <c r="C2445"/>
      <c r="D2445"/>
      <c r="E2445"/>
      <c r="F2445"/>
      <c r="G2445"/>
      <c r="H2445"/>
      <c r="I2445"/>
      <c r="J2445"/>
      <c r="K2445"/>
      <c r="L2445"/>
      <c r="M2445"/>
      <c r="N2445"/>
      <c r="O2445"/>
      <c r="P2445"/>
      <c r="Q2445"/>
      <c r="R2445"/>
      <c r="S2445"/>
      <c r="T2445"/>
      <c r="U2445"/>
      <c r="V2445"/>
      <c r="W2445"/>
      <c r="X2445"/>
      <c r="Y2445"/>
      <c r="Z2445"/>
      <c r="AA2445"/>
      <c r="AB2445"/>
      <c r="AC2445"/>
      <c r="AD2445"/>
      <c r="AE2445"/>
      <c r="AF2445"/>
      <c r="AG2445"/>
      <c r="AH2445"/>
      <c r="AI2445"/>
      <c r="AJ2445"/>
      <c r="AK2445"/>
      <c r="AL2445"/>
      <c r="AM2445"/>
      <c r="AN2445"/>
      <c r="AO2445"/>
      <c r="AP2445"/>
      <c r="AQ2445"/>
      <c r="AR2445"/>
      <c r="AS2445"/>
      <c r="AT2445"/>
      <c r="AU2445"/>
      <c r="AV2445"/>
      <c r="AW2445"/>
      <c r="AX2445"/>
      <c r="AY2445"/>
      <c r="AZ2445"/>
    </row>
    <row r="2446" spans="1:52" ht="12.75" customHeight="1" x14ac:dyDescent="0.25">
      <c r="A2446"/>
      <c r="B2446"/>
      <c r="C2446"/>
      <c r="D2446"/>
      <c r="E2446"/>
      <c r="F2446"/>
      <c r="G2446"/>
      <c r="H2446"/>
      <c r="I2446"/>
      <c r="J2446"/>
      <c r="K2446"/>
      <c r="L2446"/>
      <c r="M2446"/>
      <c r="N2446"/>
      <c r="O2446"/>
      <c r="P2446"/>
      <c r="Q2446"/>
      <c r="R2446"/>
      <c r="S2446"/>
      <c r="T2446"/>
      <c r="U2446"/>
      <c r="V2446"/>
      <c r="W2446"/>
      <c r="X2446"/>
      <c r="Y2446"/>
      <c r="Z2446"/>
      <c r="AA2446"/>
      <c r="AB2446"/>
      <c r="AC2446"/>
      <c r="AD2446"/>
      <c r="AE2446"/>
      <c r="AF2446"/>
      <c r="AG2446"/>
      <c r="AH2446"/>
      <c r="AI2446"/>
      <c r="AJ2446"/>
      <c r="AK2446"/>
      <c r="AL2446"/>
      <c r="AM2446"/>
      <c r="AN2446"/>
      <c r="AO2446"/>
      <c r="AP2446"/>
      <c r="AQ2446"/>
      <c r="AR2446"/>
      <c r="AS2446"/>
      <c r="AT2446"/>
      <c r="AU2446"/>
      <c r="AV2446"/>
      <c r="AW2446"/>
      <c r="AX2446"/>
      <c r="AY2446"/>
      <c r="AZ2446"/>
    </row>
    <row r="2447" spans="1:52" ht="12.75" customHeight="1" x14ac:dyDescent="0.25">
      <c r="A2447"/>
      <c r="B2447"/>
      <c r="C2447"/>
      <c r="D2447"/>
      <c r="E2447"/>
      <c r="F2447"/>
      <c r="G2447"/>
      <c r="H2447"/>
      <c r="I2447"/>
      <c r="J2447"/>
      <c r="K2447"/>
      <c r="L2447"/>
      <c r="M2447"/>
      <c r="N2447"/>
      <c r="O2447"/>
      <c r="P2447"/>
      <c r="Q2447"/>
      <c r="R2447"/>
      <c r="S2447"/>
      <c r="T2447"/>
      <c r="U2447"/>
      <c r="V2447"/>
      <c r="W2447"/>
      <c r="X2447"/>
      <c r="Y2447"/>
      <c r="Z2447"/>
      <c r="AA2447"/>
      <c r="AB2447"/>
      <c r="AC2447"/>
      <c r="AD2447"/>
      <c r="AE2447"/>
      <c r="AF2447"/>
      <c r="AG2447"/>
      <c r="AH2447"/>
      <c r="AI2447"/>
      <c r="AJ2447"/>
      <c r="AK2447"/>
      <c r="AL2447"/>
      <c r="AM2447"/>
      <c r="AN2447"/>
      <c r="AO2447"/>
      <c r="AP2447"/>
      <c r="AQ2447"/>
      <c r="AR2447"/>
      <c r="AS2447"/>
      <c r="AT2447"/>
      <c r="AU2447"/>
      <c r="AV2447"/>
      <c r="AW2447"/>
      <c r="AX2447"/>
      <c r="AY2447"/>
      <c r="AZ2447"/>
    </row>
    <row r="2448" spans="1:52" ht="12.75" customHeight="1" x14ac:dyDescent="0.25">
      <c r="A2448"/>
      <c r="B2448"/>
      <c r="C2448"/>
      <c r="D2448"/>
      <c r="E2448"/>
      <c r="F2448"/>
      <c r="G2448"/>
      <c r="H2448"/>
      <c r="I2448"/>
      <c r="J2448"/>
      <c r="K2448"/>
      <c r="L2448"/>
      <c r="M2448"/>
      <c r="N2448"/>
      <c r="O2448"/>
      <c r="P2448"/>
      <c r="Q2448"/>
      <c r="R2448"/>
      <c r="S2448"/>
      <c r="T2448"/>
      <c r="U2448"/>
      <c r="V2448"/>
      <c r="W2448"/>
      <c r="X2448"/>
      <c r="Y2448"/>
      <c r="Z2448"/>
      <c r="AA2448"/>
      <c r="AB2448"/>
      <c r="AC2448"/>
      <c r="AD2448"/>
      <c r="AE2448"/>
      <c r="AF2448"/>
      <c r="AG2448"/>
      <c r="AH2448"/>
      <c r="AI2448"/>
      <c r="AJ2448"/>
      <c r="AK2448"/>
      <c r="AL2448"/>
      <c r="AM2448"/>
      <c r="AN2448"/>
      <c r="AO2448"/>
      <c r="AP2448"/>
      <c r="AQ2448"/>
      <c r="AR2448"/>
      <c r="AS2448"/>
      <c r="AT2448"/>
      <c r="AU2448"/>
      <c r="AV2448"/>
      <c r="AW2448"/>
      <c r="AX2448"/>
      <c r="AY2448"/>
      <c r="AZ2448"/>
    </row>
    <row r="2449" spans="1:52" ht="12.75" customHeight="1" x14ac:dyDescent="0.25">
      <c r="A2449"/>
      <c r="B2449"/>
      <c r="C2449"/>
      <c r="D2449"/>
      <c r="E2449"/>
      <c r="F2449"/>
      <c r="G2449"/>
      <c r="H2449"/>
      <c r="I2449"/>
      <c r="J2449"/>
      <c r="K2449"/>
      <c r="L2449"/>
      <c r="M2449"/>
      <c r="N2449"/>
      <c r="O2449"/>
      <c r="P2449"/>
      <c r="Q2449"/>
      <c r="R2449"/>
      <c r="S2449"/>
      <c r="T2449"/>
      <c r="U2449"/>
      <c r="V2449"/>
      <c r="W2449"/>
      <c r="X2449"/>
      <c r="Y2449"/>
      <c r="Z2449"/>
      <c r="AA2449"/>
      <c r="AB2449"/>
      <c r="AC2449"/>
      <c r="AD2449"/>
      <c r="AE2449"/>
      <c r="AF2449"/>
      <c r="AG2449"/>
      <c r="AH2449"/>
      <c r="AI2449"/>
      <c r="AJ2449"/>
      <c r="AK2449"/>
      <c r="AL2449"/>
      <c r="AM2449"/>
      <c r="AN2449"/>
      <c r="AO2449"/>
      <c r="AP2449"/>
      <c r="AQ2449"/>
      <c r="AR2449"/>
      <c r="AS2449"/>
      <c r="AT2449"/>
      <c r="AU2449"/>
      <c r="AV2449"/>
      <c r="AW2449"/>
      <c r="AX2449"/>
      <c r="AY2449"/>
      <c r="AZ2449"/>
    </row>
    <row r="2450" spans="1:52" ht="12.75" customHeight="1" x14ac:dyDescent="0.25">
      <c r="A2450"/>
      <c r="B2450"/>
      <c r="C2450"/>
      <c r="D2450"/>
      <c r="E2450"/>
      <c r="F2450"/>
      <c r="G2450"/>
      <c r="H2450"/>
      <c r="I2450"/>
      <c r="J2450"/>
      <c r="K2450"/>
      <c r="L2450"/>
      <c r="M2450"/>
      <c r="N2450"/>
      <c r="O2450"/>
      <c r="P2450"/>
      <c r="Q2450"/>
      <c r="R2450"/>
      <c r="S2450"/>
      <c r="T2450"/>
      <c r="U2450"/>
      <c r="V2450"/>
      <c r="W2450"/>
      <c r="X2450"/>
      <c r="Y2450"/>
      <c r="Z2450"/>
      <c r="AA2450"/>
      <c r="AB2450"/>
      <c r="AC2450"/>
      <c r="AD2450"/>
      <c r="AE2450"/>
      <c r="AF2450"/>
      <c r="AG2450"/>
      <c r="AH2450"/>
      <c r="AI2450"/>
      <c r="AJ2450"/>
      <c r="AK2450"/>
      <c r="AL2450"/>
      <c r="AM2450"/>
      <c r="AN2450"/>
      <c r="AO2450"/>
      <c r="AP2450"/>
      <c r="AQ2450"/>
      <c r="AR2450"/>
      <c r="AS2450"/>
      <c r="AT2450"/>
      <c r="AU2450"/>
      <c r="AV2450"/>
      <c r="AW2450"/>
      <c r="AX2450"/>
      <c r="AY2450"/>
      <c r="AZ2450"/>
    </row>
    <row r="2451" spans="1:52" ht="12.75" customHeight="1" x14ac:dyDescent="0.25">
      <c r="A2451"/>
      <c r="B2451"/>
      <c r="C2451"/>
      <c r="D2451"/>
      <c r="E2451"/>
      <c r="F2451"/>
      <c r="G2451"/>
      <c r="H2451"/>
      <c r="I2451"/>
      <c r="J2451"/>
      <c r="K2451"/>
      <c r="L2451"/>
      <c r="M2451"/>
      <c r="N2451"/>
      <c r="O2451"/>
      <c r="P2451"/>
      <c r="Q2451"/>
      <c r="R2451"/>
      <c r="S2451"/>
      <c r="T2451"/>
      <c r="U2451"/>
      <c r="V2451"/>
      <c r="W2451"/>
      <c r="X2451"/>
      <c r="Y2451"/>
      <c r="Z2451"/>
      <c r="AA2451"/>
      <c r="AB2451"/>
      <c r="AC2451"/>
      <c r="AD2451"/>
      <c r="AE2451"/>
      <c r="AF2451"/>
      <c r="AG2451"/>
      <c r="AH2451"/>
      <c r="AI2451"/>
      <c r="AJ2451"/>
      <c r="AK2451"/>
      <c r="AL2451"/>
      <c r="AM2451"/>
      <c r="AN2451"/>
      <c r="AO2451"/>
      <c r="AP2451"/>
      <c r="AQ2451"/>
      <c r="AR2451"/>
      <c r="AS2451"/>
      <c r="AT2451"/>
      <c r="AU2451"/>
      <c r="AV2451"/>
      <c r="AW2451"/>
      <c r="AX2451"/>
      <c r="AY2451"/>
      <c r="AZ2451"/>
    </row>
    <row r="2452" spans="1:52" ht="12.75" customHeight="1" x14ac:dyDescent="0.25">
      <c r="A2452"/>
      <c r="B2452"/>
      <c r="C2452"/>
      <c r="D2452"/>
      <c r="E2452"/>
      <c r="F2452"/>
      <c r="G2452"/>
      <c r="H2452"/>
      <c r="I2452"/>
      <c r="J2452"/>
      <c r="K2452"/>
      <c r="L2452"/>
      <c r="M2452"/>
      <c r="N2452"/>
      <c r="O2452"/>
      <c r="P2452"/>
      <c r="Q2452"/>
      <c r="R2452"/>
      <c r="S2452"/>
      <c r="T2452"/>
      <c r="U2452"/>
      <c r="V2452"/>
      <c r="W2452"/>
      <c r="X2452"/>
      <c r="Y2452"/>
      <c r="Z2452"/>
      <c r="AA2452"/>
      <c r="AB2452"/>
      <c r="AC2452"/>
      <c r="AD2452"/>
      <c r="AE2452"/>
      <c r="AF2452"/>
      <c r="AG2452"/>
      <c r="AH2452"/>
      <c r="AI2452"/>
      <c r="AJ2452"/>
      <c r="AK2452"/>
      <c r="AL2452"/>
      <c r="AM2452"/>
      <c r="AN2452"/>
      <c r="AO2452"/>
      <c r="AP2452"/>
      <c r="AQ2452"/>
      <c r="AR2452"/>
      <c r="AS2452"/>
      <c r="AT2452"/>
      <c r="AU2452"/>
      <c r="AV2452"/>
      <c r="AW2452"/>
      <c r="AX2452"/>
      <c r="AY2452"/>
      <c r="AZ2452"/>
    </row>
    <row r="2453" spans="1:52" ht="12.75" customHeight="1" x14ac:dyDescent="0.25">
      <c r="A2453"/>
      <c r="B2453"/>
      <c r="C2453"/>
      <c r="D2453"/>
      <c r="E2453"/>
      <c r="F2453"/>
      <c r="G2453"/>
      <c r="H2453"/>
      <c r="I2453"/>
      <c r="J2453"/>
      <c r="K2453"/>
      <c r="L2453"/>
      <c r="M2453"/>
      <c r="N2453"/>
      <c r="O2453"/>
      <c r="P2453"/>
      <c r="Q2453"/>
      <c r="R2453"/>
      <c r="S2453"/>
      <c r="T2453"/>
      <c r="U2453"/>
      <c r="V2453"/>
      <c r="W2453"/>
      <c r="X2453"/>
      <c r="Y2453"/>
      <c r="Z2453"/>
      <c r="AA2453"/>
      <c r="AB2453"/>
      <c r="AC2453"/>
      <c r="AD2453"/>
      <c r="AE2453"/>
      <c r="AF2453"/>
      <c r="AG2453"/>
      <c r="AH2453"/>
      <c r="AI2453"/>
      <c r="AJ2453"/>
      <c r="AK2453"/>
      <c r="AL2453"/>
      <c r="AM2453"/>
      <c r="AN2453"/>
      <c r="AO2453"/>
      <c r="AP2453"/>
      <c r="AQ2453"/>
      <c r="AR2453"/>
      <c r="AS2453"/>
      <c r="AT2453"/>
      <c r="AU2453"/>
      <c r="AV2453"/>
      <c r="AW2453"/>
      <c r="AX2453"/>
      <c r="AY2453"/>
      <c r="AZ2453"/>
    </row>
    <row r="2454" spans="1:52" ht="12.75" customHeight="1" x14ac:dyDescent="0.25">
      <c r="A2454"/>
      <c r="B2454"/>
      <c r="C2454"/>
      <c r="D2454"/>
      <c r="E2454"/>
      <c r="F2454"/>
      <c r="G2454"/>
      <c r="H2454"/>
      <c r="I2454"/>
      <c r="J2454"/>
      <c r="K2454"/>
      <c r="L2454"/>
      <c r="M2454"/>
      <c r="N2454"/>
      <c r="O2454"/>
      <c r="P2454"/>
      <c r="Q2454"/>
      <c r="R2454"/>
      <c r="S2454"/>
      <c r="T2454"/>
      <c r="U2454"/>
      <c r="V2454"/>
      <c r="W2454"/>
      <c r="X2454"/>
      <c r="Y2454"/>
      <c r="Z2454"/>
      <c r="AA2454"/>
      <c r="AB2454"/>
      <c r="AC2454"/>
      <c r="AD2454"/>
      <c r="AE2454"/>
      <c r="AF2454"/>
      <c r="AG2454"/>
      <c r="AH2454"/>
      <c r="AI2454"/>
      <c r="AJ2454"/>
      <c r="AK2454"/>
      <c r="AL2454"/>
      <c r="AM2454"/>
      <c r="AN2454"/>
      <c r="AO2454"/>
      <c r="AP2454"/>
      <c r="AQ2454"/>
      <c r="AR2454"/>
      <c r="AS2454"/>
      <c r="AT2454"/>
      <c r="AU2454"/>
      <c r="AV2454"/>
      <c r="AW2454"/>
      <c r="AX2454"/>
      <c r="AY2454"/>
      <c r="AZ2454"/>
    </row>
    <row r="2455" spans="1:52" ht="12.75" customHeight="1" x14ac:dyDescent="0.25">
      <c r="A2455"/>
      <c r="B2455"/>
      <c r="C2455"/>
      <c r="D2455"/>
      <c r="E2455"/>
      <c r="F2455"/>
      <c r="G2455"/>
      <c r="H2455"/>
      <c r="I2455"/>
      <c r="J2455"/>
      <c r="K2455"/>
      <c r="L2455"/>
      <c r="M2455"/>
      <c r="N2455"/>
      <c r="O2455"/>
      <c r="P2455"/>
      <c r="Q2455"/>
      <c r="R2455"/>
      <c r="S2455"/>
      <c r="T2455"/>
      <c r="U2455"/>
      <c r="V2455"/>
      <c r="W2455"/>
      <c r="X2455"/>
      <c r="Y2455"/>
      <c r="Z2455"/>
      <c r="AA2455"/>
      <c r="AB2455"/>
      <c r="AC2455"/>
      <c r="AD2455"/>
      <c r="AE2455"/>
      <c r="AF2455"/>
      <c r="AG2455"/>
      <c r="AH2455"/>
      <c r="AI2455"/>
      <c r="AJ2455"/>
      <c r="AK2455"/>
      <c r="AL2455"/>
      <c r="AM2455"/>
      <c r="AN2455"/>
      <c r="AO2455"/>
      <c r="AP2455"/>
      <c r="AQ2455"/>
      <c r="AR2455"/>
      <c r="AS2455"/>
      <c r="AT2455"/>
      <c r="AU2455"/>
      <c r="AV2455"/>
      <c r="AW2455"/>
      <c r="AX2455"/>
      <c r="AY2455"/>
      <c r="AZ2455"/>
    </row>
    <row r="2456" spans="1:52" ht="12.75" customHeight="1" x14ac:dyDescent="0.25">
      <c r="A2456"/>
      <c r="B2456"/>
      <c r="C2456"/>
      <c r="D2456"/>
      <c r="E2456"/>
      <c r="F2456"/>
      <c r="G2456"/>
      <c r="H2456"/>
      <c r="I2456"/>
      <c r="J2456"/>
      <c r="K2456"/>
      <c r="L2456"/>
      <c r="M2456"/>
      <c r="N2456"/>
      <c r="O2456"/>
      <c r="P2456"/>
      <c r="Q2456"/>
      <c r="R2456"/>
      <c r="S2456"/>
      <c r="T2456"/>
      <c r="U2456"/>
      <c r="V2456"/>
      <c r="W2456"/>
      <c r="X2456"/>
      <c r="Y2456"/>
      <c r="Z2456"/>
      <c r="AA2456"/>
      <c r="AB2456"/>
      <c r="AC2456"/>
      <c r="AD2456"/>
      <c r="AE2456"/>
      <c r="AF2456"/>
      <c r="AG2456"/>
      <c r="AH2456"/>
      <c r="AI2456"/>
      <c r="AJ2456"/>
      <c r="AK2456"/>
      <c r="AL2456"/>
      <c r="AM2456"/>
      <c r="AN2456"/>
      <c r="AO2456"/>
      <c r="AP2456"/>
      <c r="AQ2456"/>
      <c r="AR2456"/>
      <c r="AS2456"/>
      <c r="AT2456"/>
      <c r="AU2456"/>
      <c r="AV2456"/>
      <c r="AW2456"/>
      <c r="AX2456"/>
      <c r="AY2456"/>
      <c r="AZ2456"/>
    </row>
    <row r="2457" spans="1:52" ht="12.75" customHeight="1" x14ac:dyDescent="0.25">
      <c r="A2457"/>
      <c r="B2457"/>
      <c r="C2457"/>
      <c r="D2457"/>
      <c r="E2457"/>
      <c r="F2457"/>
      <c r="G2457"/>
      <c r="H2457"/>
      <c r="I2457"/>
      <c r="J2457"/>
      <c r="K2457"/>
      <c r="L2457"/>
      <c r="M2457"/>
      <c r="N2457"/>
      <c r="O2457"/>
      <c r="P2457"/>
      <c r="Q2457"/>
      <c r="R2457"/>
      <c r="S2457"/>
      <c r="T2457"/>
      <c r="U2457"/>
      <c r="V2457"/>
      <c r="W2457"/>
      <c r="X2457"/>
      <c r="Y2457"/>
      <c r="Z2457"/>
      <c r="AA2457"/>
      <c r="AB2457"/>
      <c r="AC2457"/>
      <c r="AD2457"/>
      <c r="AE2457"/>
      <c r="AF2457"/>
      <c r="AG2457"/>
      <c r="AH2457"/>
      <c r="AI2457"/>
      <c r="AJ2457"/>
      <c r="AK2457"/>
      <c r="AL2457"/>
      <c r="AM2457"/>
      <c r="AN2457"/>
      <c r="AO2457"/>
      <c r="AP2457"/>
      <c r="AQ2457"/>
      <c r="AR2457"/>
      <c r="AS2457"/>
      <c r="AT2457"/>
      <c r="AU2457"/>
      <c r="AV2457"/>
      <c r="AW2457"/>
      <c r="AX2457"/>
      <c r="AY2457"/>
      <c r="AZ2457"/>
    </row>
    <row r="2458" spans="1:52" ht="12.75" customHeight="1" x14ac:dyDescent="0.25">
      <c r="A2458"/>
      <c r="B2458"/>
      <c r="C2458"/>
      <c r="D2458"/>
      <c r="E2458"/>
      <c r="F2458"/>
      <c r="G2458"/>
      <c r="H2458"/>
      <c r="I2458"/>
      <c r="J2458"/>
      <c r="K2458"/>
      <c r="L2458"/>
      <c r="M2458"/>
      <c r="N2458"/>
      <c r="O2458"/>
      <c r="P2458"/>
      <c r="Q2458"/>
      <c r="R2458"/>
      <c r="S2458"/>
      <c r="T2458"/>
      <c r="U2458"/>
      <c r="V2458"/>
      <c r="W2458"/>
      <c r="X2458"/>
      <c r="Y2458"/>
      <c r="Z2458"/>
      <c r="AA2458"/>
      <c r="AB2458"/>
      <c r="AC2458"/>
      <c r="AD2458"/>
      <c r="AE2458"/>
      <c r="AF2458"/>
      <c r="AG2458"/>
      <c r="AH2458"/>
      <c r="AI2458"/>
      <c r="AJ2458"/>
      <c r="AK2458"/>
      <c r="AL2458"/>
      <c r="AM2458"/>
      <c r="AN2458"/>
      <c r="AO2458"/>
      <c r="AP2458"/>
      <c r="AQ2458"/>
      <c r="AR2458"/>
      <c r="AS2458"/>
      <c r="AT2458"/>
      <c r="AU2458"/>
      <c r="AV2458"/>
      <c r="AW2458"/>
      <c r="AX2458"/>
      <c r="AY2458"/>
      <c r="AZ2458"/>
    </row>
    <row r="2459" spans="1:52" ht="12.75" customHeight="1" x14ac:dyDescent="0.25">
      <c r="A2459"/>
      <c r="B2459"/>
      <c r="C2459"/>
      <c r="D2459"/>
      <c r="E2459"/>
      <c r="F2459"/>
      <c r="G2459"/>
      <c r="H2459"/>
      <c r="I2459"/>
      <c r="J2459"/>
      <c r="K2459"/>
      <c r="L2459"/>
      <c r="M2459"/>
      <c r="N2459"/>
      <c r="O2459"/>
      <c r="P2459"/>
      <c r="Q2459"/>
      <c r="R2459"/>
      <c r="S2459"/>
      <c r="T2459"/>
      <c r="U2459"/>
      <c r="V2459"/>
      <c r="W2459"/>
      <c r="X2459"/>
      <c r="Y2459"/>
      <c r="Z2459"/>
      <c r="AA2459"/>
      <c r="AB2459"/>
      <c r="AC2459"/>
      <c r="AD2459"/>
      <c r="AE2459"/>
      <c r="AF2459"/>
      <c r="AG2459"/>
      <c r="AH2459"/>
      <c r="AI2459"/>
      <c r="AJ2459"/>
      <c r="AK2459"/>
      <c r="AL2459"/>
      <c r="AM2459"/>
      <c r="AN2459"/>
      <c r="AO2459"/>
      <c r="AP2459"/>
      <c r="AQ2459"/>
      <c r="AR2459"/>
      <c r="AS2459"/>
      <c r="AT2459"/>
      <c r="AU2459"/>
      <c r="AV2459"/>
      <c r="AW2459"/>
      <c r="AX2459"/>
      <c r="AY2459"/>
      <c r="AZ2459"/>
    </row>
    <row r="2460" spans="1:52" ht="12.75" customHeight="1" x14ac:dyDescent="0.25">
      <c r="A2460"/>
      <c r="B2460"/>
      <c r="C2460"/>
      <c r="D2460"/>
      <c r="E2460"/>
      <c r="F2460"/>
      <c r="G2460"/>
      <c r="H2460"/>
      <c r="I2460"/>
      <c r="J2460"/>
      <c r="K2460"/>
      <c r="L2460"/>
      <c r="M2460"/>
      <c r="N2460"/>
      <c r="O2460"/>
      <c r="P2460"/>
      <c r="Q2460"/>
      <c r="R2460"/>
      <c r="S2460"/>
      <c r="T2460"/>
      <c r="U2460"/>
      <c r="V2460"/>
      <c r="W2460"/>
      <c r="X2460"/>
      <c r="Y2460"/>
      <c r="Z2460"/>
      <c r="AA2460"/>
      <c r="AB2460"/>
      <c r="AC2460"/>
      <c r="AD2460"/>
      <c r="AE2460"/>
      <c r="AF2460"/>
      <c r="AG2460"/>
      <c r="AH2460"/>
      <c r="AI2460"/>
      <c r="AJ2460"/>
      <c r="AK2460"/>
      <c r="AL2460"/>
      <c r="AM2460"/>
      <c r="AN2460"/>
      <c r="AO2460"/>
      <c r="AP2460"/>
      <c r="AQ2460"/>
      <c r="AR2460"/>
      <c r="AS2460"/>
      <c r="AT2460"/>
      <c r="AU2460"/>
      <c r="AV2460"/>
      <c r="AW2460"/>
      <c r="AX2460"/>
      <c r="AY2460"/>
      <c r="AZ2460"/>
    </row>
    <row r="2461" spans="1:52" ht="12.75" customHeight="1" x14ac:dyDescent="0.25">
      <c r="A2461"/>
      <c r="B2461"/>
      <c r="C2461"/>
      <c r="D2461"/>
      <c r="E2461"/>
      <c r="F2461"/>
      <c r="G2461"/>
      <c r="H2461"/>
      <c r="I2461"/>
      <c r="J2461"/>
      <c r="K2461"/>
      <c r="L2461"/>
      <c r="M2461"/>
      <c r="N2461"/>
      <c r="O2461"/>
      <c r="P2461"/>
      <c r="Q2461"/>
      <c r="R2461"/>
      <c r="S2461"/>
      <c r="T2461"/>
      <c r="U2461"/>
      <c r="V2461"/>
      <c r="W2461"/>
      <c r="X2461"/>
      <c r="Y2461"/>
      <c r="Z2461"/>
      <c r="AA2461"/>
      <c r="AB2461"/>
      <c r="AC2461"/>
      <c r="AD2461"/>
      <c r="AE2461"/>
      <c r="AF2461"/>
      <c r="AG2461"/>
      <c r="AH2461"/>
      <c r="AI2461"/>
      <c r="AJ2461"/>
      <c r="AK2461"/>
      <c r="AL2461"/>
      <c r="AM2461"/>
      <c r="AN2461"/>
      <c r="AO2461"/>
      <c r="AP2461"/>
      <c r="AQ2461"/>
      <c r="AR2461"/>
      <c r="AS2461"/>
      <c r="AT2461"/>
      <c r="AU2461"/>
      <c r="AV2461"/>
      <c r="AW2461"/>
      <c r="AX2461"/>
      <c r="AY2461"/>
      <c r="AZ2461"/>
    </row>
    <row r="2462" spans="1:52" ht="12.75" customHeight="1" x14ac:dyDescent="0.25">
      <c r="A2462"/>
      <c r="B2462"/>
      <c r="C2462"/>
      <c r="D2462"/>
      <c r="E2462"/>
      <c r="F2462"/>
      <c r="G2462"/>
      <c r="H2462"/>
      <c r="I2462"/>
      <c r="J2462"/>
      <c r="K2462"/>
      <c r="L2462"/>
      <c r="M2462"/>
      <c r="N2462"/>
      <c r="O2462"/>
      <c r="P2462"/>
      <c r="Q2462"/>
      <c r="R2462"/>
      <c r="S2462"/>
      <c r="T2462"/>
      <c r="U2462"/>
      <c r="V2462"/>
      <c r="W2462"/>
      <c r="X2462"/>
      <c r="Y2462"/>
      <c r="Z2462"/>
      <c r="AA2462"/>
      <c r="AB2462"/>
      <c r="AC2462"/>
      <c r="AD2462"/>
      <c r="AE2462"/>
      <c r="AF2462"/>
      <c r="AG2462"/>
      <c r="AH2462"/>
      <c r="AI2462"/>
      <c r="AJ2462"/>
      <c r="AK2462"/>
      <c r="AL2462"/>
      <c r="AM2462"/>
      <c r="AN2462"/>
      <c r="AO2462"/>
      <c r="AP2462"/>
      <c r="AQ2462"/>
      <c r="AR2462"/>
      <c r="AS2462"/>
      <c r="AT2462"/>
      <c r="AU2462"/>
      <c r="AV2462"/>
      <c r="AW2462"/>
      <c r="AX2462"/>
      <c r="AY2462"/>
      <c r="AZ2462"/>
    </row>
    <row r="2463" spans="1:52" ht="12.75" customHeight="1" x14ac:dyDescent="0.25">
      <c r="A2463"/>
      <c r="B2463"/>
      <c r="C2463"/>
      <c r="D2463"/>
      <c r="E2463"/>
      <c r="F2463"/>
      <c r="G2463"/>
      <c r="H2463"/>
      <c r="I2463"/>
      <c r="J2463"/>
      <c r="K2463"/>
      <c r="L2463"/>
      <c r="M2463"/>
      <c r="N2463"/>
      <c r="O2463"/>
      <c r="P2463"/>
      <c r="Q2463"/>
      <c r="R2463"/>
      <c r="S2463"/>
      <c r="T2463"/>
      <c r="U2463"/>
      <c r="V2463"/>
      <c r="W2463"/>
      <c r="X2463"/>
      <c r="Y2463"/>
      <c r="Z2463"/>
      <c r="AA2463"/>
      <c r="AB2463"/>
      <c r="AC2463"/>
      <c r="AD2463"/>
      <c r="AE2463"/>
      <c r="AF2463"/>
      <c r="AG2463"/>
      <c r="AH2463"/>
      <c r="AI2463"/>
      <c r="AJ2463"/>
      <c r="AK2463"/>
      <c r="AL2463"/>
      <c r="AM2463"/>
      <c r="AN2463"/>
      <c r="AO2463"/>
      <c r="AP2463"/>
      <c r="AQ2463"/>
      <c r="AR2463"/>
      <c r="AS2463"/>
      <c r="AT2463"/>
      <c r="AU2463"/>
      <c r="AV2463"/>
      <c r="AW2463"/>
      <c r="AX2463"/>
      <c r="AY2463"/>
      <c r="AZ2463"/>
    </row>
    <row r="2464" spans="1:52" ht="12.75" customHeight="1" x14ac:dyDescent="0.25">
      <c r="A2464"/>
      <c r="B2464"/>
      <c r="C2464"/>
      <c r="D2464"/>
      <c r="E2464"/>
      <c r="F2464"/>
      <c r="G2464"/>
      <c r="H2464"/>
      <c r="I2464"/>
      <c r="J2464"/>
      <c r="K2464"/>
      <c r="L2464"/>
      <c r="M2464"/>
      <c r="N2464"/>
      <c r="O2464"/>
      <c r="P2464"/>
      <c r="Q2464"/>
      <c r="R2464"/>
      <c r="S2464"/>
      <c r="T2464"/>
      <c r="U2464"/>
      <c r="V2464"/>
      <c r="W2464"/>
      <c r="X2464"/>
      <c r="Y2464"/>
      <c r="Z2464"/>
      <c r="AA2464"/>
      <c r="AB2464"/>
      <c r="AC2464"/>
      <c r="AD2464"/>
      <c r="AE2464"/>
      <c r="AF2464"/>
      <c r="AG2464"/>
      <c r="AH2464"/>
      <c r="AI2464"/>
      <c r="AJ2464"/>
      <c r="AK2464"/>
      <c r="AL2464"/>
      <c r="AM2464"/>
      <c r="AN2464"/>
      <c r="AO2464"/>
      <c r="AP2464"/>
      <c r="AQ2464"/>
      <c r="AR2464"/>
      <c r="AS2464"/>
      <c r="AT2464"/>
      <c r="AU2464"/>
      <c r="AV2464"/>
      <c r="AW2464"/>
      <c r="AX2464"/>
      <c r="AY2464"/>
      <c r="AZ2464"/>
    </row>
    <row r="2465" spans="1:52" ht="12.75" customHeight="1" x14ac:dyDescent="0.25">
      <c r="A2465"/>
      <c r="B2465"/>
      <c r="C2465"/>
      <c r="D2465"/>
      <c r="E2465"/>
      <c r="F2465"/>
      <c r="G2465"/>
      <c r="H2465"/>
      <c r="I2465"/>
      <c r="J2465"/>
      <c r="K2465"/>
      <c r="L2465"/>
      <c r="M2465"/>
      <c r="N2465"/>
      <c r="O2465"/>
      <c r="P2465"/>
      <c r="Q2465"/>
      <c r="R2465"/>
      <c r="S2465"/>
      <c r="T2465"/>
      <c r="U2465"/>
      <c r="V2465"/>
      <c r="W2465"/>
      <c r="X2465"/>
      <c r="Y2465"/>
      <c r="Z2465"/>
      <c r="AA2465"/>
      <c r="AB2465"/>
      <c r="AC2465"/>
      <c r="AD2465"/>
      <c r="AE2465"/>
      <c r="AF2465"/>
      <c r="AG2465"/>
      <c r="AH2465"/>
      <c r="AI2465"/>
      <c r="AJ2465"/>
      <c r="AK2465"/>
      <c r="AL2465"/>
      <c r="AM2465"/>
      <c r="AN2465"/>
      <c r="AO2465"/>
      <c r="AP2465"/>
      <c r="AQ2465"/>
      <c r="AR2465"/>
      <c r="AS2465"/>
      <c r="AT2465"/>
      <c r="AU2465"/>
      <c r="AV2465"/>
      <c r="AW2465"/>
      <c r="AX2465"/>
      <c r="AY2465"/>
      <c r="AZ2465"/>
    </row>
    <row r="2466" spans="1:52" ht="12.75" customHeight="1" x14ac:dyDescent="0.25">
      <c r="A2466"/>
      <c r="B2466"/>
      <c r="C2466"/>
      <c r="D2466"/>
      <c r="E2466"/>
      <c r="F2466"/>
      <c r="G2466"/>
      <c r="H2466"/>
      <c r="I2466"/>
      <c r="J2466"/>
      <c r="K2466"/>
      <c r="L2466"/>
      <c r="M2466"/>
      <c r="N2466"/>
      <c r="O2466"/>
      <c r="P2466"/>
      <c r="Q2466"/>
      <c r="R2466"/>
      <c r="S2466"/>
      <c r="T2466"/>
      <c r="U2466"/>
      <c r="V2466"/>
      <c r="W2466"/>
      <c r="X2466"/>
      <c r="Y2466"/>
      <c r="Z2466"/>
      <c r="AA2466"/>
      <c r="AB2466"/>
      <c r="AC2466"/>
      <c r="AD2466"/>
      <c r="AE2466"/>
      <c r="AF2466"/>
      <c r="AG2466"/>
      <c r="AH2466"/>
      <c r="AI2466"/>
      <c r="AJ2466"/>
      <c r="AK2466"/>
      <c r="AL2466"/>
      <c r="AM2466"/>
      <c r="AN2466"/>
      <c r="AO2466"/>
      <c r="AP2466"/>
      <c r="AQ2466"/>
      <c r="AR2466"/>
      <c r="AS2466"/>
      <c r="AT2466"/>
      <c r="AU2466"/>
      <c r="AV2466"/>
      <c r="AW2466"/>
      <c r="AX2466"/>
      <c r="AY2466"/>
      <c r="AZ2466"/>
    </row>
    <row r="2467" spans="1:52" ht="12.75" customHeight="1" x14ac:dyDescent="0.25">
      <c r="A2467"/>
      <c r="B2467"/>
      <c r="C2467"/>
      <c r="D2467"/>
      <c r="E2467"/>
      <c r="F2467"/>
      <c r="G2467"/>
      <c r="H2467"/>
      <c r="I2467"/>
      <c r="J2467"/>
      <c r="K2467"/>
      <c r="L2467"/>
      <c r="M2467"/>
      <c r="N2467"/>
      <c r="O2467"/>
      <c r="P2467"/>
      <c r="Q2467"/>
      <c r="R2467"/>
      <c r="S2467"/>
      <c r="T2467"/>
      <c r="U2467"/>
      <c r="V2467"/>
      <c r="W2467"/>
      <c r="X2467"/>
      <c r="Y2467"/>
      <c r="Z2467"/>
      <c r="AA2467"/>
      <c r="AB2467"/>
      <c r="AC2467"/>
      <c r="AD2467"/>
      <c r="AE2467"/>
      <c r="AF2467"/>
      <c r="AG2467"/>
      <c r="AH2467"/>
      <c r="AI2467"/>
      <c r="AJ2467"/>
      <c r="AK2467"/>
      <c r="AL2467"/>
      <c r="AM2467"/>
      <c r="AN2467"/>
      <c r="AO2467"/>
      <c r="AP2467"/>
      <c r="AQ2467"/>
      <c r="AR2467"/>
      <c r="AS2467"/>
      <c r="AT2467"/>
      <c r="AU2467"/>
      <c r="AV2467"/>
      <c r="AW2467"/>
      <c r="AX2467"/>
      <c r="AY2467"/>
      <c r="AZ2467"/>
    </row>
    <row r="2468" spans="1:52" ht="12.75" customHeight="1" x14ac:dyDescent="0.25">
      <c r="A2468"/>
      <c r="B2468"/>
      <c r="C2468"/>
      <c r="D2468"/>
      <c r="E2468"/>
      <c r="F2468"/>
      <c r="G2468"/>
      <c r="H2468"/>
      <c r="I2468"/>
      <c r="J2468"/>
      <c r="K2468"/>
      <c r="L2468"/>
      <c r="M2468"/>
      <c r="N2468"/>
      <c r="O2468"/>
      <c r="P2468"/>
      <c r="Q2468"/>
      <c r="R2468"/>
      <c r="S2468"/>
      <c r="T2468"/>
      <c r="U2468"/>
      <c r="V2468"/>
      <c r="W2468"/>
      <c r="X2468"/>
      <c r="Y2468"/>
      <c r="Z2468"/>
      <c r="AA2468"/>
      <c r="AB2468"/>
      <c r="AC2468"/>
      <c r="AD2468"/>
      <c r="AE2468"/>
      <c r="AF2468"/>
      <c r="AG2468"/>
      <c r="AH2468"/>
      <c r="AI2468"/>
      <c r="AJ2468"/>
      <c r="AK2468"/>
      <c r="AL2468"/>
      <c r="AM2468"/>
      <c r="AN2468"/>
      <c r="AO2468"/>
      <c r="AP2468"/>
      <c r="AQ2468"/>
      <c r="AR2468"/>
      <c r="AS2468"/>
      <c r="AT2468"/>
      <c r="AU2468"/>
      <c r="AV2468"/>
      <c r="AW2468"/>
      <c r="AX2468"/>
      <c r="AY2468"/>
      <c r="AZ2468"/>
    </row>
    <row r="2469" spans="1:52" ht="12.75" customHeight="1" x14ac:dyDescent="0.25">
      <c r="A2469"/>
      <c r="B2469"/>
      <c r="C2469"/>
      <c r="D2469"/>
      <c r="E2469"/>
      <c r="F2469"/>
      <c r="G2469"/>
      <c r="H2469"/>
      <c r="I2469"/>
      <c r="J2469"/>
      <c r="K2469"/>
      <c r="L2469"/>
      <c r="M2469"/>
      <c r="N2469"/>
      <c r="O2469"/>
      <c r="P2469"/>
      <c r="Q2469"/>
      <c r="R2469"/>
      <c r="S2469"/>
      <c r="T2469"/>
      <c r="U2469"/>
      <c r="V2469"/>
      <c r="W2469"/>
      <c r="X2469"/>
      <c r="Y2469"/>
      <c r="Z2469"/>
      <c r="AA2469"/>
      <c r="AB2469"/>
      <c r="AC2469"/>
      <c r="AD2469"/>
      <c r="AE2469"/>
      <c r="AF2469"/>
      <c r="AG2469"/>
      <c r="AH2469"/>
      <c r="AI2469"/>
      <c r="AJ2469"/>
      <c r="AK2469"/>
      <c r="AL2469"/>
      <c r="AM2469"/>
      <c r="AN2469"/>
      <c r="AO2469"/>
      <c r="AP2469"/>
      <c r="AQ2469"/>
      <c r="AR2469"/>
      <c r="AS2469"/>
      <c r="AT2469"/>
      <c r="AU2469"/>
      <c r="AV2469"/>
      <c r="AW2469"/>
      <c r="AX2469"/>
      <c r="AY2469"/>
      <c r="AZ2469"/>
    </row>
    <row r="2470" spans="1:52" ht="12.75" customHeight="1" x14ac:dyDescent="0.25">
      <c r="A2470"/>
      <c r="B2470"/>
      <c r="C2470"/>
      <c r="D2470"/>
      <c r="E2470"/>
      <c r="F2470"/>
      <c r="G2470"/>
      <c r="H2470"/>
      <c r="I2470"/>
      <c r="J2470"/>
      <c r="K2470"/>
      <c r="L2470"/>
      <c r="M2470"/>
      <c r="N2470"/>
      <c r="O2470"/>
      <c r="P2470"/>
      <c r="Q2470"/>
      <c r="R2470"/>
      <c r="S2470"/>
      <c r="T2470"/>
      <c r="U2470"/>
      <c r="V2470"/>
      <c r="W2470"/>
      <c r="X2470"/>
      <c r="Y2470"/>
      <c r="Z2470"/>
      <c r="AA2470"/>
      <c r="AB2470"/>
      <c r="AC2470"/>
      <c r="AD2470"/>
      <c r="AE2470"/>
      <c r="AF2470"/>
      <c r="AG2470"/>
      <c r="AH2470"/>
      <c r="AI2470"/>
      <c r="AJ2470"/>
      <c r="AK2470"/>
      <c r="AL2470"/>
      <c r="AM2470"/>
      <c r="AN2470"/>
      <c r="AO2470"/>
      <c r="AP2470"/>
      <c r="AQ2470"/>
      <c r="AR2470"/>
      <c r="AS2470"/>
      <c r="AT2470"/>
      <c r="AU2470"/>
      <c r="AV2470"/>
      <c r="AW2470"/>
      <c r="AX2470"/>
      <c r="AY2470"/>
      <c r="AZ2470"/>
    </row>
    <row r="2471" spans="1:52" ht="12.75" customHeight="1" x14ac:dyDescent="0.25">
      <c r="A2471"/>
      <c r="B2471"/>
      <c r="C2471"/>
      <c r="D2471"/>
      <c r="E2471"/>
      <c r="F2471"/>
      <c r="G2471"/>
      <c r="H2471"/>
      <c r="I2471"/>
      <c r="J2471"/>
      <c r="K2471"/>
      <c r="L2471"/>
      <c r="M2471"/>
      <c r="N2471"/>
      <c r="O2471"/>
      <c r="P2471"/>
      <c r="Q2471"/>
      <c r="R2471"/>
      <c r="S2471"/>
      <c r="T2471"/>
      <c r="U2471"/>
      <c r="V2471"/>
      <c r="W2471"/>
      <c r="X2471"/>
      <c r="Y2471"/>
      <c r="Z2471"/>
      <c r="AA2471"/>
      <c r="AB2471"/>
      <c r="AC2471"/>
      <c r="AD2471"/>
      <c r="AE2471"/>
      <c r="AF2471"/>
      <c r="AG2471"/>
      <c r="AH2471"/>
      <c r="AI2471"/>
      <c r="AJ2471"/>
      <c r="AK2471"/>
      <c r="AL2471"/>
      <c r="AM2471"/>
      <c r="AN2471"/>
      <c r="AO2471"/>
      <c r="AP2471"/>
      <c r="AQ2471"/>
      <c r="AR2471"/>
      <c r="AS2471"/>
      <c r="AT2471"/>
      <c r="AU2471"/>
      <c r="AV2471"/>
      <c r="AW2471"/>
      <c r="AX2471"/>
      <c r="AY2471"/>
      <c r="AZ2471"/>
    </row>
    <row r="2472" spans="1:52" ht="12.75" customHeight="1" x14ac:dyDescent="0.25">
      <c r="A2472"/>
      <c r="B2472"/>
      <c r="C2472"/>
      <c r="D2472"/>
      <c r="E2472"/>
      <c r="F2472"/>
      <c r="G2472"/>
      <c r="H2472"/>
      <c r="I2472"/>
      <c r="J2472"/>
      <c r="K2472"/>
      <c r="L2472"/>
      <c r="M2472"/>
      <c r="N2472"/>
      <c r="O2472"/>
      <c r="P2472"/>
      <c r="Q2472"/>
      <c r="R2472"/>
      <c r="S2472"/>
      <c r="T2472"/>
      <c r="U2472"/>
      <c r="V2472"/>
      <c r="W2472"/>
      <c r="X2472"/>
      <c r="Y2472"/>
      <c r="Z2472"/>
      <c r="AA2472"/>
      <c r="AB2472"/>
      <c r="AC2472"/>
      <c r="AD2472"/>
      <c r="AE2472"/>
      <c r="AF2472"/>
      <c r="AG2472"/>
      <c r="AH2472"/>
      <c r="AI2472"/>
      <c r="AJ2472"/>
      <c r="AK2472"/>
      <c r="AL2472"/>
      <c r="AM2472"/>
      <c r="AN2472"/>
      <c r="AO2472"/>
      <c r="AP2472"/>
      <c r="AQ2472"/>
      <c r="AR2472"/>
      <c r="AS2472"/>
      <c r="AT2472"/>
      <c r="AU2472"/>
      <c r="AV2472"/>
      <c r="AW2472"/>
      <c r="AX2472"/>
      <c r="AY2472"/>
      <c r="AZ2472"/>
    </row>
    <row r="2473" spans="1:52" ht="12.75" customHeight="1" x14ac:dyDescent="0.25">
      <c r="A2473"/>
      <c r="B2473"/>
      <c r="C2473"/>
      <c r="D2473"/>
      <c r="E2473"/>
      <c r="F2473"/>
      <c r="G2473"/>
      <c r="H2473"/>
      <c r="I2473"/>
      <c r="J2473"/>
      <c r="K2473"/>
      <c r="L2473"/>
      <c r="M2473"/>
      <c r="N2473"/>
      <c r="O2473"/>
      <c r="P2473"/>
      <c r="Q2473"/>
      <c r="R2473"/>
      <c r="S2473"/>
      <c r="T2473"/>
      <c r="U2473"/>
      <c r="V2473"/>
      <c r="W2473"/>
      <c r="X2473"/>
      <c r="Y2473"/>
      <c r="Z2473"/>
      <c r="AA2473"/>
      <c r="AB2473"/>
      <c r="AC2473"/>
      <c r="AD2473"/>
      <c r="AE2473"/>
      <c r="AF2473"/>
      <c r="AG2473"/>
      <c r="AH2473"/>
      <c r="AI2473"/>
      <c r="AJ2473"/>
      <c r="AK2473"/>
      <c r="AL2473"/>
      <c r="AM2473"/>
      <c r="AN2473"/>
      <c r="AO2473"/>
      <c r="AP2473"/>
      <c r="AQ2473"/>
      <c r="AR2473"/>
      <c r="AS2473"/>
      <c r="AT2473"/>
      <c r="AU2473"/>
      <c r="AV2473"/>
      <c r="AW2473"/>
      <c r="AX2473"/>
      <c r="AY2473"/>
      <c r="AZ2473"/>
    </row>
    <row r="2474" spans="1:52" ht="12.75" customHeight="1" x14ac:dyDescent="0.25">
      <c r="A2474"/>
      <c r="B2474"/>
      <c r="C2474"/>
      <c r="D2474"/>
      <c r="E2474"/>
      <c r="F2474"/>
      <c r="G2474"/>
      <c r="H2474"/>
      <c r="I2474"/>
      <c r="J2474"/>
      <c r="K2474"/>
      <c r="L2474"/>
      <c r="M2474"/>
      <c r="N2474"/>
      <c r="O2474"/>
      <c r="P2474"/>
      <c r="Q2474"/>
      <c r="R2474"/>
      <c r="S2474"/>
      <c r="T2474"/>
      <c r="U2474"/>
      <c r="V2474"/>
      <c r="W2474"/>
      <c r="X2474"/>
      <c r="Y2474"/>
      <c r="Z2474"/>
      <c r="AA2474"/>
      <c r="AB2474"/>
      <c r="AC2474"/>
      <c r="AD2474"/>
      <c r="AE2474"/>
      <c r="AF2474"/>
      <c r="AG2474"/>
      <c r="AH2474"/>
      <c r="AI2474"/>
      <c r="AJ2474"/>
      <c r="AK2474"/>
      <c r="AL2474"/>
      <c r="AM2474"/>
      <c r="AN2474"/>
      <c r="AO2474"/>
      <c r="AP2474"/>
      <c r="AQ2474"/>
      <c r="AR2474"/>
      <c r="AS2474"/>
      <c r="AT2474"/>
      <c r="AU2474"/>
      <c r="AV2474"/>
      <c r="AW2474"/>
      <c r="AX2474"/>
      <c r="AY2474"/>
      <c r="AZ2474"/>
    </row>
    <row r="2475" spans="1:52" ht="12.75" customHeight="1" x14ac:dyDescent="0.25">
      <c r="A2475"/>
      <c r="B2475"/>
      <c r="C2475"/>
      <c r="D2475"/>
      <c r="E2475"/>
      <c r="F2475"/>
      <c r="G2475"/>
      <c r="H2475"/>
      <c r="I2475"/>
      <c r="J2475"/>
      <c r="K2475"/>
      <c r="L2475"/>
      <c r="M2475"/>
      <c r="N2475"/>
      <c r="O2475"/>
      <c r="P2475"/>
      <c r="Q2475"/>
      <c r="R2475"/>
      <c r="S2475"/>
      <c r="T2475"/>
      <c r="U2475"/>
      <c r="V2475"/>
      <c r="W2475"/>
      <c r="X2475"/>
      <c r="Y2475"/>
      <c r="Z2475"/>
      <c r="AA2475"/>
      <c r="AB2475"/>
      <c r="AC2475"/>
      <c r="AD2475"/>
      <c r="AE2475"/>
      <c r="AF2475"/>
      <c r="AG2475"/>
      <c r="AH2475"/>
      <c r="AI2475"/>
      <c r="AJ2475"/>
      <c r="AK2475"/>
      <c r="AL2475"/>
      <c r="AM2475"/>
      <c r="AN2475"/>
      <c r="AO2475"/>
      <c r="AP2475"/>
      <c r="AQ2475"/>
      <c r="AR2475"/>
      <c r="AS2475"/>
      <c r="AT2475"/>
      <c r="AU2475"/>
      <c r="AV2475"/>
      <c r="AW2475"/>
      <c r="AX2475"/>
      <c r="AY2475"/>
      <c r="AZ2475"/>
    </row>
    <row r="2476" spans="1:52" ht="12.75" customHeight="1" x14ac:dyDescent="0.25">
      <c r="A2476"/>
      <c r="B2476"/>
      <c r="C2476"/>
      <c r="D2476"/>
      <c r="E2476"/>
      <c r="F2476"/>
      <c r="G2476"/>
      <c r="H2476"/>
      <c r="I2476"/>
      <c r="J2476"/>
      <c r="K2476"/>
      <c r="L2476"/>
      <c r="M2476"/>
      <c r="N2476"/>
      <c r="O2476"/>
      <c r="P2476"/>
      <c r="Q2476"/>
      <c r="R2476"/>
      <c r="S2476"/>
      <c r="T2476"/>
      <c r="U2476"/>
      <c r="V2476"/>
      <c r="W2476"/>
      <c r="X2476"/>
      <c r="Y2476"/>
      <c r="Z2476"/>
      <c r="AA2476"/>
      <c r="AB2476"/>
      <c r="AC2476"/>
      <c r="AD2476"/>
      <c r="AE2476"/>
      <c r="AF2476"/>
      <c r="AG2476"/>
      <c r="AH2476"/>
      <c r="AI2476"/>
      <c r="AJ2476"/>
      <c r="AK2476"/>
      <c r="AL2476"/>
      <c r="AM2476"/>
      <c r="AN2476"/>
      <c r="AO2476"/>
      <c r="AP2476"/>
      <c r="AQ2476"/>
      <c r="AR2476"/>
      <c r="AS2476"/>
      <c r="AT2476"/>
      <c r="AU2476"/>
      <c r="AV2476"/>
      <c r="AW2476"/>
      <c r="AX2476"/>
      <c r="AY2476"/>
      <c r="AZ2476"/>
    </row>
    <row r="2477" spans="1:52" ht="12.75" customHeight="1" x14ac:dyDescent="0.25">
      <c r="A2477"/>
      <c r="B2477"/>
      <c r="C2477"/>
      <c r="D2477"/>
      <c r="E2477"/>
      <c r="F2477"/>
      <c r="G2477"/>
      <c r="H2477"/>
      <c r="I2477"/>
      <c r="J2477"/>
      <c r="K2477"/>
      <c r="L2477"/>
      <c r="M2477"/>
      <c r="N2477"/>
      <c r="O2477"/>
      <c r="P2477"/>
      <c r="Q2477"/>
      <c r="R2477"/>
      <c r="S2477"/>
      <c r="T2477"/>
      <c r="U2477"/>
      <c r="V2477"/>
      <c r="W2477"/>
      <c r="X2477"/>
      <c r="Y2477"/>
      <c r="Z2477"/>
      <c r="AA2477"/>
      <c r="AB2477"/>
      <c r="AC2477"/>
      <c r="AD2477"/>
      <c r="AE2477"/>
      <c r="AF2477"/>
      <c r="AG2477"/>
      <c r="AH2477"/>
      <c r="AI2477"/>
      <c r="AJ2477"/>
      <c r="AK2477"/>
      <c r="AL2477"/>
      <c r="AM2477"/>
      <c r="AN2477"/>
      <c r="AO2477"/>
      <c r="AP2477"/>
      <c r="AQ2477"/>
      <c r="AR2477"/>
      <c r="AS2477"/>
      <c r="AT2477"/>
      <c r="AU2477"/>
      <c r="AV2477"/>
      <c r="AW2477"/>
      <c r="AX2477"/>
      <c r="AY2477"/>
      <c r="AZ2477"/>
    </row>
    <row r="2478" spans="1:52" ht="12.75" customHeight="1" x14ac:dyDescent="0.25">
      <c r="A2478"/>
      <c r="B2478"/>
      <c r="C2478"/>
      <c r="D2478"/>
      <c r="E2478"/>
      <c r="F2478"/>
      <c r="G2478"/>
      <c r="H2478"/>
      <c r="I2478"/>
      <c r="J2478"/>
      <c r="K2478"/>
      <c r="L2478"/>
      <c r="M2478"/>
      <c r="N2478"/>
      <c r="O2478"/>
      <c r="P2478"/>
      <c r="Q2478"/>
      <c r="R2478"/>
      <c r="S2478"/>
      <c r="T2478"/>
      <c r="U2478"/>
      <c r="V2478"/>
      <c r="W2478"/>
      <c r="X2478"/>
      <c r="Y2478"/>
      <c r="Z2478"/>
      <c r="AA2478"/>
      <c r="AB2478"/>
      <c r="AC2478"/>
      <c r="AD2478"/>
      <c r="AE2478"/>
      <c r="AF2478"/>
      <c r="AG2478"/>
      <c r="AH2478"/>
      <c r="AI2478"/>
      <c r="AJ2478"/>
      <c r="AK2478"/>
      <c r="AL2478"/>
      <c r="AM2478"/>
      <c r="AN2478"/>
      <c r="AO2478"/>
      <c r="AP2478"/>
      <c r="AQ2478"/>
      <c r="AR2478"/>
      <c r="AS2478"/>
      <c r="AT2478"/>
      <c r="AU2478"/>
      <c r="AV2478"/>
      <c r="AW2478"/>
      <c r="AX2478"/>
      <c r="AY2478"/>
      <c r="AZ2478"/>
    </row>
    <row r="2479" spans="1:52" ht="12.75" customHeight="1" x14ac:dyDescent="0.25">
      <c r="A2479"/>
      <c r="B2479"/>
      <c r="C2479"/>
      <c r="D2479"/>
      <c r="E2479"/>
      <c r="F2479"/>
      <c r="G2479"/>
      <c r="H2479"/>
      <c r="I2479"/>
      <c r="J2479"/>
      <c r="K2479"/>
      <c r="L2479"/>
      <c r="M2479"/>
      <c r="N2479"/>
      <c r="O2479"/>
      <c r="P2479"/>
      <c r="Q2479"/>
      <c r="R2479"/>
      <c r="S2479"/>
      <c r="T2479"/>
      <c r="U2479"/>
      <c r="V2479"/>
      <c r="W2479"/>
      <c r="X2479"/>
      <c r="Y2479"/>
      <c r="Z2479"/>
      <c r="AA2479"/>
      <c r="AB2479"/>
      <c r="AC2479"/>
      <c r="AD2479"/>
      <c r="AE2479"/>
      <c r="AF2479"/>
      <c r="AG2479"/>
      <c r="AH2479"/>
      <c r="AI2479"/>
      <c r="AJ2479"/>
      <c r="AK2479"/>
      <c r="AL2479"/>
      <c r="AM2479"/>
      <c r="AN2479"/>
      <c r="AO2479"/>
      <c r="AP2479"/>
      <c r="AQ2479"/>
      <c r="AR2479"/>
      <c r="AS2479"/>
      <c r="AT2479"/>
      <c r="AU2479"/>
      <c r="AV2479"/>
      <c r="AW2479"/>
      <c r="AX2479"/>
      <c r="AY2479"/>
      <c r="AZ2479"/>
    </row>
    <row r="2480" spans="1:52" ht="12.75" customHeight="1" x14ac:dyDescent="0.25">
      <c r="A2480"/>
      <c r="B2480"/>
      <c r="C2480"/>
      <c r="D2480"/>
      <c r="E2480"/>
      <c r="F2480"/>
      <c r="G2480"/>
      <c r="H2480"/>
      <c r="I2480"/>
      <c r="J2480"/>
      <c r="K2480"/>
      <c r="L2480"/>
      <c r="M2480"/>
      <c r="N2480"/>
      <c r="O2480"/>
      <c r="P2480"/>
      <c r="Q2480"/>
      <c r="R2480"/>
      <c r="S2480"/>
      <c r="T2480"/>
      <c r="U2480"/>
      <c r="V2480"/>
      <c r="W2480"/>
      <c r="X2480"/>
      <c r="Y2480"/>
      <c r="Z2480"/>
      <c r="AA2480"/>
      <c r="AB2480"/>
      <c r="AC2480"/>
      <c r="AD2480"/>
      <c r="AE2480"/>
      <c r="AF2480"/>
      <c r="AG2480"/>
      <c r="AH2480"/>
      <c r="AI2480"/>
      <c r="AJ2480"/>
      <c r="AK2480"/>
      <c r="AL2480"/>
      <c r="AM2480"/>
      <c r="AN2480"/>
      <c r="AO2480"/>
      <c r="AP2480"/>
      <c r="AQ2480"/>
      <c r="AR2480"/>
      <c r="AS2480"/>
      <c r="AT2480"/>
      <c r="AU2480"/>
      <c r="AV2480"/>
      <c r="AW2480"/>
      <c r="AX2480"/>
      <c r="AY2480"/>
      <c r="AZ2480"/>
    </row>
    <row r="2481" spans="1:52" ht="12.75" customHeight="1" x14ac:dyDescent="0.25">
      <c r="A2481"/>
      <c r="B2481"/>
      <c r="C2481"/>
      <c r="D2481"/>
      <c r="E2481"/>
      <c r="F2481"/>
      <c r="G2481"/>
      <c r="H2481"/>
      <c r="I2481"/>
      <c r="J2481"/>
      <c r="K2481"/>
      <c r="L2481"/>
      <c r="M2481"/>
      <c r="N2481"/>
      <c r="O2481"/>
      <c r="P2481"/>
      <c r="Q2481"/>
      <c r="R2481"/>
      <c r="S2481"/>
      <c r="T2481"/>
      <c r="U2481"/>
      <c r="V2481"/>
      <c r="W2481"/>
      <c r="X2481"/>
      <c r="Y2481"/>
      <c r="Z2481"/>
      <c r="AA2481"/>
      <c r="AB2481"/>
      <c r="AC2481"/>
      <c r="AD2481"/>
      <c r="AE2481"/>
      <c r="AF2481"/>
      <c r="AG2481"/>
      <c r="AH2481"/>
      <c r="AI2481"/>
      <c r="AJ2481"/>
      <c r="AK2481"/>
      <c r="AL2481"/>
      <c r="AM2481"/>
      <c r="AN2481"/>
      <c r="AO2481"/>
      <c r="AP2481"/>
      <c r="AQ2481"/>
      <c r="AR2481"/>
      <c r="AS2481"/>
      <c r="AT2481"/>
      <c r="AU2481"/>
      <c r="AV2481"/>
      <c r="AW2481"/>
      <c r="AX2481"/>
      <c r="AY2481"/>
      <c r="AZ2481"/>
    </row>
    <row r="2482" spans="1:52" ht="12.75" customHeight="1" x14ac:dyDescent="0.25">
      <c r="A2482"/>
      <c r="B2482"/>
      <c r="C2482"/>
      <c r="D2482"/>
      <c r="E2482"/>
      <c r="F2482"/>
      <c r="G2482"/>
      <c r="H2482"/>
      <c r="I2482"/>
      <c r="J2482"/>
      <c r="K2482"/>
      <c r="L2482"/>
      <c r="M2482"/>
      <c r="N2482"/>
      <c r="O2482"/>
      <c r="P2482"/>
      <c r="Q2482"/>
      <c r="R2482"/>
      <c r="S2482"/>
      <c r="T2482"/>
      <c r="U2482"/>
      <c r="V2482"/>
      <c r="W2482"/>
      <c r="X2482"/>
      <c r="Y2482"/>
      <c r="Z2482"/>
      <c r="AA2482"/>
      <c r="AB2482"/>
      <c r="AC2482"/>
      <c r="AD2482"/>
      <c r="AE2482"/>
      <c r="AF2482"/>
      <c r="AG2482"/>
      <c r="AH2482"/>
      <c r="AI2482"/>
      <c r="AJ2482"/>
      <c r="AK2482"/>
      <c r="AL2482"/>
      <c r="AM2482"/>
      <c r="AN2482"/>
      <c r="AO2482"/>
      <c r="AP2482"/>
      <c r="AQ2482"/>
      <c r="AR2482"/>
      <c r="AS2482"/>
      <c r="AT2482"/>
      <c r="AU2482"/>
      <c r="AV2482"/>
      <c r="AW2482"/>
      <c r="AX2482"/>
      <c r="AY2482"/>
      <c r="AZ2482"/>
    </row>
    <row r="2483" spans="1:52" ht="12.75" customHeight="1" x14ac:dyDescent="0.25">
      <c r="A2483"/>
      <c r="B2483"/>
      <c r="C2483"/>
      <c r="D2483"/>
      <c r="E2483"/>
      <c r="F2483"/>
      <c r="G2483"/>
      <c r="H2483"/>
      <c r="I2483"/>
      <c r="J2483"/>
      <c r="K2483"/>
      <c r="L2483"/>
      <c r="M2483"/>
      <c r="N2483"/>
      <c r="O2483"/>
      <c r="P2483"/>
      <c r="Q2483"/>
      <c r="R2483"/>
      <c r="S2483"/>
      <c r="T2483"/>
      <c r="U2483"/>
      <c r="V2483"/>
      <c r="W2483"/>
      <c r="X2483"/>
      <c r="Y2483"/>
      <c r="Z2483"/>
      <c r="AA2483"/>
      <c r="AB2483"/>
      <c r="AC2483"/>
      <c r="AD2483"/>
      <c r="AE2483"/>
      <c r="AF2483"/>
      <c r="AG2483"/>
      <c r="AH2483"/>
      <c r="AI2483"/>
      <c r="AJ2483"/>
      <c r="AK2483"/>
      <c r="AL2483"/>
      <c r="AM2483"/>
      <c r="AN2483"/>
      <c r="AO2483"/>
      <c r="AP2483"/>
      <c r="AQ2483"/>
      <c r="AR2483"/>
      <c r="AS2483"/>
      <c r="AT2483"/>
      <c r="AU2483"/>
      <c r="AV2483"/>
      <c r="AW2483"/>
      <c r="AX2483"/>
      <c r="AY2483"/>
      <c r="AZ2483"/>
    </row>
    <row r="2484" spans="1:52" ht="12.75" customHeight="1" x14ac:dyDescent="0.25">
      <c r="A2484"/>
      <c r="B2484"/>
      <c r="C2484"/>
      <c r="D2484"/>
      <c r="E2484"/>
      <c r="F2484"/>
      <c r="G2484"/>
      <c r="H2484"/>
      <c r="I2484"/>
      <c r="J2484"/>
      <c r="K2484"/>
      <c r="L2484"/>
      <c r="M2484"/>
      <c r="N2484"/>
      <c r="O2484"/>
      <c r="P2484"/>
      <c r="Q2484"/>
      <c r="R2484"/>
      <c r="S2484"/>
      <c r="T2484"/>
      <c r="U2484"/>
      <c r="V2484"/>
      <c r="W2484"/>
      <c r="X2484"/>
      <c r="Y2484"/>
      <c r="Z2484"/>
      <c r="AA2484"/>
      <c r="AB2484"/>
      <c r="AC2484"/>
      <c r="AD2484"/>
      <c r="AE2484"/>
      <c r="AF2484"/>
      <c r="AG2484"/>
      <c r="AH2484"/>
      <c r="AI2484"/>
      <c r="AJ2484"/>
      <c r="AK2484"/>
      <c r="AL2484"/>
      <c r="AM2484"/>
      <c r="AN2484"/>
      <c r="AO2484"/>
      <c r="AP2484"/>
      <c r="AQ2484"/>
      <c r="AR2484"/>
      <c r="AS2484"/>
      <c r="AT2484"/>
      <c r="AU2484"/>
      <c r="AV2484"/>
      <c r="AW2484"/>
      <c r="AX2484"/>
      <c r="AY2484"/>
      <c r="AZ2484"/>
    </row>
    <row r="2485" spans="1:52" ht="12.75" customHeight="1" x14ac:dyDescent="0.25">
      <c r="A2485"/>
      <c r="B2485"/>
      <c r="C2485"/>
      <c r="D2485"/>
      <c r="E2485"/>
      <c r="F2485"/>
      <c r="G2485"/>
      <c r="H2485"/>
      <c r="I2485"/>
      <c r="J2485"/>
      <c r="K2485"/>
      <c r="L2485"/>
      <c r="M2485"/>
      <c r="N2485"/>
      <c r="O2485"/>
      <c r="P2485"/>
      <c r="Q2485"/>
      <c r="R2485"/>
      <c r="S2485"/>
      <c r="T2485"/>
      <c r="U2485"/>
      <c r="V2485"/>
      <c r="W2485"/>
      <c r="X2485"/>
      <c r="Y2485"/>
      <c r="Z2485"/>
      <c r="AA2485"/>
      <c r="AB2485"/>
      <c r="AC2485"/>
      <c r="AD2485"/>
      <c r="AE2485"/>
      <c r="AF2485"/>
      <c r="AG2485"/>
      <c r="AH2485"/>
      <c r="AI2485"/>
      <c r="AJ2485"/>
      <c r="AK2485"/>
      <c r="AL2485"/>
      <c r="AM2485"/>
      <c r="AN2485"/>
      <c r="AO2485"/>
      <c r="AP2485"/>
      <c r="AQ2485"/>
      <c r="AR2485"/>
      <c r="AS2485"/>
      <c r="AT2485"/>
      <c r="AU2485"/>
      <c r="AV2485"/>
      <c r="AW2485"/>
      <c r="AX2485"/>
      <c r="AY2485"/>
      <c r="AZ2485"/>
    </row>
    <row r="2486" spans="1:52" ht="12.75" customHeight="1" x14ac:dyDescent="0.25">
      <c r="A2486"/>
      <c r="B2486"/>
      <c r="C2486"/>
      <c r="D2486"/>
      <c r="E2486"/>
      <c r="F2486"/>
      <c r="G2486"/>
      <c r="H2486"/>
      <c r="I2486"/>
      <c r="J2486"/>
      <c r="K2486"/>
      <c r="L2486"/>
      <c r="M2486"/>
      <c r="N2486"/>
      <c r="O2486"/>
      <c r="P2486"/>
      <c r="Q2486"/>
      <c r="R2486"/>
      <c r="S2486"/>
      <c r="T2486"/>
      <c r="U2486"/>
      <c r="V2486"/>
      <c r="W2486"/>
      <c r="X2486"/>
      <c r="Y2486"/>
      <c r="Z2486"/>
      <c r="AA2486"/>
      <c r="AB2486"/>
      <c r="AC2486"/>
      <c r="AD2486"/>
      <c r="AE2486"/>
      <c r="AF2486"/>
      <c r="AG2486"/>
      <c r="AH2486"/>
      <c r="AI2486"/>
      <c r="AJ2486"/>
      <c r="AK2486"/>
      <c r="AL2486"/>
      <c r="AM2486"/>
      <c r="AN2486"/>
      <c r="AO2486"/>
      <c r="AP2486"/>
      <c r="AQ2486"/>
      <c r="AR2486"/>
      <c r="AS2486"/>
      <c r="AT2486"/>
      <c r="AU2486"/>
      <c r="AV2486"/>
      <c r="AW2486"/>
      <c r="AX2486"/>
      <c r="AY2486"/>
      <c r="AZ2486"/>
    </row>
    <row r="2487" spans="1:52" ht="12.75" customHeight="1" x14ac:dyDescent="0.25">
      <c r="A2487"/>
      <c r="B2487"/>
      <c r="C2487"/>
      <c r="D2487"/>
      <c r="E2487"/>
      <c r="F2487"/>
      <c r="G2487"/>
      <c r="H2487"/>
      <c r="I2487"/>
      <c r="J2487"/>
      <c r="K2487"/>
      <c r="L2487"/>
      <c r="M2487"/>
      <c r="N2487"/>
      <c r="O2487"/>
      <c r="P2487"/>
      <c r="Q2487"/>
      <c r="R2487"/>
      <c r="S2487"/>
      <c r="T2487"/>
      <c r="U2487"/>
      <c r="V2487"/>
      <c r="W2487"/>
      <c r="X2487"/>
      <c r="Y2487"/>
      <c r="Z2487"/>
      <c r="AA2487"/>
      <c r="AB2487"/>
      <c r="AC2487"/>
      <c r="AD2487"/>
      <c r="AE2487"/>
      <c r="AF2487"/>
      <c r="AG2487"/>
      <c r="AH2487"/>
      <c r="AI2487"/>
      <c r="AJ2487"/>
      <c r="AK2487"/>
      <c r="AL2487"/>
      <c r="AM2487"/>
      <c r="AN2487"/>
      <c r="AO2487"/>
      <c r="AP2487"/>
      <c r="AQ2487"/>
      <c r="AR2487"/>
      <c r="AS2487"/>
      <c r="AT2487"/>
      <c r="AU2487"/>
      <c r="AV2487"/>
      <c r="AW2487"/>
      <c r="AX2487"/>
      <c r="AY2487"/>
      <c r="AZ2487"/>
    </row>
    <row r="2488" spans="1:52" ht="12.75" customHeight="1" x14ac:dyDescent="0.25">
      <c r="A2488"/>
      <c r="B2488"/>
      <c r="C2488"/>
      <c r="D2488"/>
      <c r="E2488"/>
      <c r="F2488"/>
      <c r="G2488"/>
      <c r="H2488"/>
      <c r="I2488"/>
      <c r="J2488"/>
      <c r="K2488"/>
      <c r="L2488"/>
      <c r="M2488"/>
      <c r="N2488"/>
      <c r="O2488"/>
      <c r="P2488"/>
      <c r="Q2488"/>
      <c r="R2488"/>
      <c r="S2488"/>
      <c r="T2488"/>
      <c r="U2488"/>
      <c r="V2488"/>
      <c r="W2488"/>
      <c r="X2488"/>
      <c r="Y2488"/>
      <c r="Z2488"/>
      <c r="AA2488"/>
      <c r="AB2488"/>
      <c r="AC2488"/>
      <c r="AD2488"/>
      <c r="AE2488"/>
      <c r="AF2488"/>
      <c r="AG2488"/>
      <c r="AH2488"/>
      <c r="AI2488"/>
      <c r="AJ2488"/>
      <c r="AK2488"/>
      <c r="AL2488"/>
      <c r="AM2488"/>
      <c r="AN2488"/>
      <c r="AO2488"/>
      <c r="AP2488"/>
      <c r="AQ2488"/>
      <c r="AR2488"/>
      <c r="AS2488"/>
      <c r="AT2488"/>
      <c r="AU2488"/>
      <c r="AV2488"/>
      <c r="AW2488"/>
      <c r="AX2488"/>
      <c r="AY2488"/>
      <c r="AZ2488"/>
    </row>
    <row r="2489" spans="1:52" ht="12.75" customHeight="1" x14ac:dyDescent="0.25">
      <c r="A2489"/>
      <c r="B2489"/>
      <c r="C2489"/>
      <c r="D2489"/>
      <c r="E2489"/>
      <c r="F2489"/>
      <c r="G2489"/>
      <c r="H2489"/>
      <c r="I2489"/>
      <c r="J2489"/>
      <c r="K2489"/>
      <c r="L2489"/>
      <c r="M2489"/>
      <c r="N2489"/>
      <c r="O2489"/>
      <c r="P2489"/>
      <c r="Q2489"/>
      <c r="R2489"/>
      <c r="S2489"/>
      <c r="T2489"/>
      <c r="U2489"/>
      <c r="V2489"/>
      <c r="W2489"/>
      <c r="X2489"/>
      <c r="Y2489"/>
      <c r="Z2489"/>
      <c r="AA2489"/>
      <c r="AB2489"/>
      <c r="AC2489"/>
      <c r="AD2489"/>
      <c r="AE2489"/>
      <c r="AF2489"/>
      <c r="AG2489"/>
      <c r="AH2489"/>
      <c r="AI2489"/>
      <c r="AJ2489"/>
      <c r="AK2489"/>
      <c r="AL2489"/>
      <c r="AM2489"/>
      <c r="AN2489"/>
      <c r="AO2489"/>
      <c r="AP2489"/>
      <c r="AQ2489"/>
      <c r="AR2489"/>
      <c r="AS2489"/>
      <c r="AT2489"/>
      <c r="AU2489"/>
      <c r="AV2489"/>
      <c r="AW2489"/>
      <c r="AX2489"/>
      <c r="AY2489"/>
      <c r="AZ2489"/>
    </row>
    <row r="2490" spans="1:52" ht="12.75" customHeight="1" x14ac:dyDescent="0.25">
      <c r="A2490"/>
      <c r="B2490"/>
      <c r="C2490"/>
      <c r="D2490"/>
      <c r="E2490"/>
      <c r="F2490"/>
      <c r="G2490"/>
      <c r="H2490"/>
      <c r="I2490"/>
      <c r="J2490"/>
      <c r="K2490"/>
      <c r="L2490"/>
      <c r="M2490"/>
      <c r="N2490"/>
      <c r="O2490"/>
      <c r="P2490"/>
      <c r="Q2490"/>
      <c r="R2490"/>
      <c r="S2490"/>
      <c r="T2490"/>
      <c r="U2490"/>
      <c r="V2490"/>
      <c r="W2490"/>
      <c r="X2490"/>
      <c r="Y2490"/>
      <c r="Z2490"/>
      <c r="AA2490"/>
      <c r="AB2490"/>
      <c r="AC2490"/>
      <c r="AD2490"/>
      <c r="AE2490"/>
      <c r="AF2490"/>
      <c r="AG2490"/>
      <c r="AH2490"/>
      <c r="AI2490"/>
      <c r="AJ2490"/>
      <c r="AK2490"/>
      <c r="AL2490"/>
      <c r="AM2490"/>
      <c r="AN2490"/>
      <c r="AO2490"/>
      <c r="AP2490"/>
      <c r="AQ2490"/>
      <c r="AR2490"/>
      <c r="AS2490"/>
      <c r="AT2490"/>
      <c r="AU2490"/>
      <c r="AV2490"/>
      <c r="AW2490"/>
      <c r="AX2490"/>
      <c r="AY2490"/>
      <c r="AZ2490"/>
    </row>
    <row r="2491" spans="1:52" ht="12.75" customHeight="1" x14ac:dyDescent="0.25">
      <c r="A2491"/>
      <c r="B2491"/>
      <c r="C2491"/>
      <c r="D2491"/>
      <c r="E2491"/>
      <c r="F2491"/>
      <c r="G2491"/>
      <c r="H2491"/>
      <c r="I2491"/>
      <c r="J2491"/>
      <c r="K2491"/>
      <c r="L2491"/>
      <c r="M2491"/>
      <c r="N2491"/>
      <c r="O2491"/>
      <c r="P2491"/>
      <c r="Q2491"/>
      <c r="R2491"/>
      <c r="S2491"/>
      <c r="T2491"/>
      <c r="U2491"/>
      <c r="V2491"/>
      <c r="W2491"/>
      <c r="X2491"/>
      <c r="Y2491"/>
      <c r="Z2491"/>
      <c r="AA2491"/>
      <c r="AB2491"/>
      <c r="AC2491"/>
      <c r="AD2491"/>
      <c r="AE2491"/>
      <c r="AF2491"/>
      <c r="AG2491"/>
      <c r="AH2491"/>
      <c r="AI2491"/>
      <c r="AJ2491"/>
      <c r="AK2491"/>
      <c r="AL2491"/>
      <c r="AM2491"/>
      <c r="AN2491"/>
      <c r="AO2491"/>
      <c r="AP2491"/>
      <c r="AQ2491"/>
      <c r="AR2491"/>
      <c r="AS2491"/>
      <c r="AT2491"/>
      <c r="AU2491"/>
      <c r="AV2491"/>
      <c r="AW2491"/>
      <c r="AX2491"/>
      <c r="AY2491"/>
      <c r="AZ2491"/>
    </row>
    <row r="2492" spans="1:52" ht="12.75" customHeight="1" x14ac:dyDescent="0.25">
      <c r="A2492"/>
      <c r="B2492"/>
      <c r="C2492"/>
      <c r="D2492"/>
      <c r="E2492"/>
      <c r="F2492"/>
      <c r="G2492"/>
      <c r="H2492"/>
      <c r="I2492"/>
      <c r="J2492"/>
      <c r="K2492"/>
      <c r="L2492"/>
      <c r="M2492"/>
      <c r="N2492"/>
      <c r="O2492"/>
      <c r="P2492"/>
      <c r="Q2492"/>
      <c r="R2492"/>
      <c r="S2492"/>
      <c r="T2492"/>
      <c r="U2492"/>
      <c r="V2492"/>
      <c r="W2492"/>
      <c r="X2492"/>
      <c r="Y2492"/>
      <c r="Z2492"/>
      <c r="AA2492"/>
      <c r="AB2492"/>
      <c r="AC2492"/>
      <c r="AD2492"/>
      <c r="AE2492"/>
      <c r="AF2492"/>
      <c r="AG2492"/>
      <c r="AH2492"/>
      <c r="AI2492"/>
      <c r="AJ2492"/>
      <c r="AK2492"/>
      <c r="AL2492"/>
      <c r="AM2492"/>
      <c r="AN2492"/>
      <c r="AO2492"/>
      <c r="AP2492"/>
      <c r="AQ2492"/>
      <c r="AR2492"/>
      <c r="AS2492"/>
      <c r="AT2492"/>
      <c r="AU2492"/>
      <c r="AV2492"/>
      <c r="AW2492"/>
      <c r="AX2492"/>
      <c r="AY2492"/>
      <c r="AZ2492"/>
    </row>
    <row r="2493" spans="1:52" ht="12.75" customHeight="1" x14ac:dyDescent="0.25">
      <c r="A2493"/>
      <c r="B2493"/>
      <c r="C2493"/>
      <c r="D2493"/>
      <c r="E2493"/>
      <c r="F2493"/>
      <c r="G2493"/>
      <c r="H2493"/>
      <c r="I2493"/>
      <c r="J2493"/>
      <c r="K2493"/>
      <c r="L2493"/>
      <c r="M2493"/>
      <c r="N2493"/>
      <c r="O2493"/>
      <c r="P2493"/>
      <c r="Q2493"/>
      <c r="R2493"/>
      <c r="S2493"/>
      <c r="T2493"/>
      <c r="U2493"/>
      <c r="V2493"/>
      <c r="W2493"/>
      <c r="X2493"/>
      <c r="Y2493"/>
      <c r="Z2493"/>
      <c r="AA2493"/>
      <c r="AB2493"/>
      <c r="AC2493"/>
      <c r="AD2493"/>
      <c r="AE2493"/>
      <c r="AF2493"/>
      <c r="AG2493"/>
      <c r="AH2493"/>
      <c r="AI2493"/>
      <c r="AJ2493"/>
      <c r="AK2493"/>
      <c r="AL2493"/>
      <c r="AM2493"/>
      <c r="AN2493"/>
      <c r="AO2493"/>
      <c r="AP2493"/>
      <c r="AQ2493"/>
      <c r="AR2493"/>
      <c r="AS2493"/>
      <c r="AT2493"/>
      <c r="AU2493"/>
      <c r="AV2493"/>
      <c r="AW2493"/>
      <c r="AX2493"/>
      <c r="AY2493"/>
      <c r="AZ2493"/>
    </row>
    <row r="2494" spans="1:52" ht="12.75" customHeight="1" x14ac:dyDescent="0.25">
      <c r="A2494"/>
      <c r="B2494"/>
      <c r="C2494"/>
      <c r="D2494"/>
      <c r="E2494"/>
      <c r="F2494"/>
      <c r="G2494"/>
      <c r="H2494"/>
      <c r="I2494"/>
      <c r="J2494"/>
      <c r="K2494"/>
      <c r="L2494"/>
      <c r="M2494"/>
      <c r="N2494"/>
      <c r="O2494"/>
      <c r="P2494"/>
      <c r="Q2494"/>
      <c r="R2494"/>
      <c r="S2494"/>
      <c r="T2494"/>
      <c r="U2494"/>
      <c r="V2494"/>
      <c r="W2494"/>
      <c r="X2494"/>
      <c r="Y2494"/>
      <c r="Z2494"/>
      <c r="AA2494"/>
      <c r="AB2494"/>
      <c r="AC2494"/>
      <c r="AD2494"/>
      <c r="AE2494"/>
      <c r="AF2494"/>
      <c r="AG2494"/>
      <c r="AH2494"/>
      <c r="AI2494"/>
      <c r="AJ2494"/>
      <c r="AK2494"/>
      <c r="AL2494"/>
      <c r="AM2494"/>
      <c r="AN2494"/>
      <c r="AO2494"/>
      <c r="AP2494"/>
      <c r="AQ2494"/>
      <c r="AR2494"/>
      <c r="AS2494"/>
      <c r="AT2494"/>
      <c r="AU2494"/>
      <c r="AV2494"/>
      <c r="AW2494"/>
      <c r="AX2494"/>
      <c r="AY2494"/>
      <c r="AZ2494"/>
    </row>
    <row r="2495" spans="1:52" ht="12.75" customHeight="1" x14ac:dyDescent="0.25">
      <c r="A2495"/>
      <c r="B2495"/>
      <c r="C2495"/>
      <c r="D2495"/>
      <c r="E2495"/>
      <c r="F2495"/>
      <c r="G2495"/>
      <c r="H2495"/>
      <c r="I2495"/>
      <c r="J2495"/>
      <c r="K2495"/>
      <c r="L2495"/>
      <c r="M2495"/>
      <c r="N2495"/>
      <c r="O2495"/>
      <c r="P2495"/>
      <c r="Q2495"/>
      <c r="R2495"/>
      <c r="S2495"/>
      <c r="T2495"/>
      <c r="U2495"/>
      <c r="V2495"/>
      <c r="W2495"/>
      <c r="X2495"/>
      <c r="Y2495"/>
      <c r="Z2495"/>
      <c r="AA2495"/>
      <c r="AB2495"/>
      <c r="AC2495"/>
      <c r="AD2495"/>
      <c r="AE2495"/>
      <c r="AF2495"/>
      <c r="AG2495"/>
      <c r="AH2495"/>
      <c r="AI2495"/>
      <c r="AJ2495"/>
      <c r="AK2495"/>
      <c r="AL2495"/>
      <c r="AM2495"/>
      <c r="AN2495"/>
      <c r="AO2495"/>
      <c r="AP2495"/>
      <c r="AQ2495"/>
      <c r="AR2495"/>
      <c r="AS2495"/>
      <c r="AT2495"/>
      <c r="AU2495"/>
      <c r="AV2495"/>
      <c r="AW2495"/>
      <c r="AX2495"/>
      <c r="AY2495"/>
      <c r="AZ2495"/>
    </row>
    <row r="2496" spans="1:52" ht="12.75" customHeight="1" x14ac:dyDescent="0.25">
      <c r="A2496"/>
      <c r="B2496"/>
      <c r="C2496"/>
      <c r="D2496"/>
      <c r="E2496"/>
      <c r="F2496"/>
      <c r="G2496"/>
      <c r="H2496"/>
      <c r="I2496"/>
      <c r="J2496"/>
      <c r="K2496"/>
      <c r="L2496"/>
      <c r="M2496"/>
      <c r="N2496"/>
      <c r="O2496"/>
      <c r="P2496"/>
      <c r="Q2496"/>
      <c r="R2496"/>
      <c r="S2496"/>
      <c r="T2496"/>
      <c r="U2496"/>
      <c r="V2496"/>
      <c r="W2496"/>
      <c r="X2496"/>
      <c r="Y2496"/>
      <c r="Z2496"/>
      <c r="AA2496"/>
      <c r="AB2496"/>
      <c r="AC2496"/>
      <c r="AD2496"/>
      <c r="AE2496"/>
      <c r="AF2496"/>
      <c r="AG2496"/>
      <c r="AH2496"/>
      <c r="AI2496"/>
      <c r="AJ2496"/>
      <c r="AK2496"/>
      <c r="AL2496"/>
      <c r="AM2496"/>
      <c r="AN2496"/>
      <c r="AO2496"/>
      <c r="AP2496"/>
      <c r="AQ2496"/>
      <c r="AR2496"/>
      <c r="AS2496"/>
      <c r="AT2496"/>
      <c r="AU2496"/>
      <c r="AV2496"/>
      <c r="AW2496"/>
      <c r="AX2496"/>
      <c r="AY2496"/>
      <c r="AZ2496"/>
    </row>
    <row r="2497" spans="1:52" ht="12.75" customHeight="1" x14ac:dyDescent="0.25">
      <c r="A2497"/>
      <c r="B2497"/>
      <c r="C2497"/>
      <c r="D2497"/>
      <c r="E2497"/>
      <c r="F2497"/>
      <c r="G2497"/>
      <c r="H2497"/>
      <c r="I2497"/>
      <c r="J2497"/>
      <c r="K2497"/>
      <c r="L2497"/>
      <c r="M2497"/>
      <c r="N2497"/>
      <c r="O2497"/>
      <c r="P2497"/>
      <c r="Q2497"/>
      <c r="R2497"/>
      <c r="S2497"/>
      <c r="T2497"/>
      <c r="U2497"/>
      <c r="V2497"/>
      <c r="W2497"/>
      <c r="X2497"/>
      <c r="Y2497"/>
      <c r="Z2497"/>
      <c r="AA2497"/>
      <c r="AB2497"/>
      <c r="AC2497"/>
      <c r="AD2497"/>
      <c r="AE2497"/>
      <c r="AF2497"/>
      <c r="AG2497"/>
      <c r="AH2497"/>
      <c r="AI2497"/>
      <c r="AJ2497"/>
      <c r="AK2497"/>
      <c r="AL2497"/>
      <c r="AM2497"/>
      <c r="AN2497"/>
      <c r="AO2497"/>
      <c r="AP2497"/>
      <c r="AQ2497"/>
      <c r="AR2497"/>
      <c r="AS2497"/>
      <c r="AT2497"/>
      <c r="AU2497"/>
      <c r="AV2497"/>
      <c r="AW2497"/>
      <c r="AX2497"/>
      <c r="AY2497"/>
      <c r="AZ2497"/>
    </row>
    <row r="2498" spans="1:52" ht="12.75" customHeight="1" x14ac:dyDescent="0.25">
      <c r="A2498"/>
      <c r="B2498"/>
      <c r="C2498"/>
      <c r="D2498"/>
      <c r="E2498"/>
      <c r="F2498"/>
      <c r="G2498"/>
      <c r="H2498"/>
      <c r="I2498"/>
      <c r="J2498"/>
      <c r="K2498"/>
      <c r="L2498"/>
      <c r="M2498"/>
      <c r="N2498"/>
      <c r="O2498"/>
      <c r="P2498"/>
      <c r="Q2498"/>
      <c r="R2498"/>
      <c r="S2498"/>
      <c r="T2498"/>
      <c r="U2498"/>
      <c r="V2498"/>
      <c r="W2498"/>
      <c r="X2498"/>
      <c r="Y2498"/>
      <c r="Z2498"/>
      <c r="AA2498"/>
      <c r="AB2498"/>
      <c r="AC2498"/>
      <c r="AD2498"/>
      <c r="AE2498"/>
      <c r="AF2498"/>
      <c r="AG2498"/>
      <c r="AH2498"/>
      <c r="AI2498"/>
      <c r="AJ2498"/>
      <c r="AK2498"/>
      <c r="AL2498"/>
      <c r="AM2498"/>
      <c r="AN2498"/>
      <c r="AO2498"/>
      <c r="AP2498"/>
      <c r="AQ2498"/>
      <c r="AR2498"/>
      <c r="AS2498"/>
      <c r="AT2498"/>
      <c r="AU2498"/>
      <c r="AV2498"/>
      <c r="AW2498"/>
      <c r="AX2498"/>
      <c r="AY2498"/>
      <c r="AZ2498"/>
    </row>
    <row r="2499" spans="1:52" ht="12.75" customHeight="1" x14ac:dyDescent="0.25">
      <c r="A2499"/>
      <c r="B2499"/>
      <c r="C2499"/>
      <c r="D2499"/>
      <c r="E2499"/>
      <c r="F2499"/>
      <c r="G2499"/>
      <c r="H2499"/>
      <c r="I2499"/>
      <c r="J2499"/>
      <c r="K2499"/>
      <c r="L2499"/>
      <c r="M2499"/>
      <c r="N2499"/>
      <c r="O2499"/>
      <c r="P2499"/>
      <c r="Q2499"/>
      <c r="R2499"/>
      <c r="S2499"/>
      <c r="T2499"/>
      <c r="U2499"/>
      <c r="V2499"/>
      <c r="W2499"/>
      <c r="X2499"/>
      <c r="Y2499"/>
      <c r="Z2499"/>
      <c r="AA2499"/>
      <c r="AB2499"/>
      <c r="AC2499"/>
      <c r="AD2499"/>
      <c r="AE2499"/>
      <c r="AF2499"/>
      <c r="AG2499"/>
      <c r="AH2499"/>
      <c r="AI2499"/>
      <c r="AJ2499"/>
      <c r="AK2499"/>
      <c r="AL2499"/>
      <c r="AM2499"/>
      <c r="AN2499"/>
      <c r="AO2499"/>
      <c r="AP2499"/>
      <c r="AQ2499"/>
      <c r="AR2499"/>
      <c r="AS2499"/>
      <c r="AT2499"/>
      <c r="AU2499"/>
      <c r="AV2499"/>
      <c r="AW2499"/>
      <c r="AX2499"/>
      <c r="AY2499"/>
      <c r="AZ2499"/>
    </row>
    <row r="2500" spans="1:52" ht="12.75" customHeight="1" x14ac:dyDescent="0.25">
      <c r="A2500"/>
      <c r="B2500"/>
      <c r="C2500"/>
      <c r="D2500"/>
      <c r="E2500"/>
      <c r="F2500"/>
      <c r="G2500"/>
      <c r="H2500"/>
      <c r="I2500"/>
      <c r="J2500"/>
      <c r="K2500"/>
      <c r="L2500"/>
      <c r="M2500"/>
      <c r="N2500"/>
      <c r="O2500"/>
      <c r="P2500"/>
      <c r="Q2500"/>
      <c r="R2500"/>
      <c r="S2500"/>
      <c r="T2500"/>
      <c r="U2500"/>
      <c r="V2500"/>
      <c r="W2500"/>
      <c r="X2500"/>
      <c r="Y2500"/>
      <c r="Z2500"/>
      <c r="AA2500"/>
      <c r="AB2500"/>
      <c r="AC2500"/>
      <c r="AD2500"/>
      <c r="AE2500"/>
      <c r="AF2500"/>
      <c r="AG2500"/>
      <c r="AH2500"/>
      <c r="AI2500"/>
      <c r="AJ2500"/>
      <c r="AK2500"/>
      <c r="AL2500"/>
      <c r="AM2500"/>
      <c r="AN2500"/>
      <c r="AO2500"/>
      <c r="AP2500"/>
      <c r="AQ2500"/>
      <c r="AR2500"/>
      <c r="AS2500"/>
      <c r="AT2500"/>
      <c r="AU2500"/>
      <c r="AV2500"/>
      <c r="AW2500"/>
      <c r="AX2500"/>
      <c r="AY2500"/>
      <c r="AZ2500"/>
    </row>
    <row r="2501" spans="1:52" ht="12.75" customHeight="1" x14ac:dyDescent="0.25">
      <c r="A2501"/>
      <c r="B2501"/>
      <c r="C2501"/>
      <c r="D2501"/>
      <c r="E2501"/>
      <c r="F2501"/>
      <c r="G2501"/>
      <c r="H2501"/>
      <c r="I2501"/>
      <c r="J2501"/>
      <c r="K2501"/>
      <c r="L2501"/>
      <c r="M2501"/>
      <c r="N2501"/>
      <c r="O2501"/>
      <c r="P2501"/>
      <c r="Q2501"/>
      <c r="R2501"/>
      <c r="S2501"/>
      <c r="T2501"/>
      <c r="U2501"/>
      <c r="V2501"/>
      <c r="W2501"/>
      <c r="X2501"/>
      <c r="Y2501"/>
      <c r="Z2501"/>
      <c r="AA2501"/>
      <c r="AB2501"/>
      <c r="AC2501"/>
      <c r="AD2501"/>
      <c r="AE2501"/>
      <c r="AF2501"/>
      <c r="AG2501"/>
      <c r="AH2501"/>
      <c r="AI2501"/>
      <c r="AJ2501"/>
      <c r="AK2501"/>
      <c r="AL2501"/>
      <c r="AM2501"/>
      <c r="AN2501"/>
      <c r="AO2501"/>
      <c r="AP2501"/>
      <c r="AQ2501"/>
      <c r="AR2501"/>
      <c r="AS2501"/>
      <c r="AT2501"/>
      <c r="AU2501"/>
      <c r="AV2501"/>
      <c r="AW2501"/>
      <c r="AX2501"/>
      <c r="AY2501"/>
      <c r="AZ2501"/>
    </row>
    <row r="2502" spans="1:52" ht="12.75" customHeight="1" x14ac:dyDescent="0.25">
      <c r="A2502"/>
      <c r="B2502"/>
      <c r="C2502"/>
      <c r="D2502"/>
      <c r="E2502"/>
      <c r="F2502"/>
      <c r="G2502"/>
      <c r="H2502"/>
      <c r="I2502"/>
      <c r="J2502"/>
      <c r="K2502"/>
      <c r="L2502"/>
      <c r="M2502"/>
      <c r="N2502"/>
      <c r="O2502"/>
      <c r="P2502"/>
      <c r="Q2502"/>
      <c r="R2502"/>
      <c r="S2502"/>
      <c r="T2502"/>
      <c r="U2502"/>
      <c r="V2502"/>
      <c r="W2502"/>
      <c r="X2502"/>
      <c r="Y2502"/>
      <c r="Z2502"/>
      <c r="AA2502"/>
      <c r="AB2502"/>
      <c r="AC2502"/>
      <c r="AD2502"/>
      <c r="AE2502"/>
      <c r="AF2502"/>
      <c r="AG2502"/>
      <c r="AH2502"/>
      <c r="AI2502"/>
      <c r="AJ2502"/>
      <c r="AK2502"/>
      <c r="AL2502"/>
      <c r="AM2502"/>
      <c r="AN2502"/>
      <c r="AO2502"/>
      <c r="AP2502"/>
      <c r="AQ2502"/>
      <c r="AR2502"/>
      <c r="AS2502"/>
      <c r="AT2502"/>
      <c r="AU2502"/>
      <c r="AV2502"/>
      <c r="AW2502"/>
      <c r="AX2502"/>
      <c r="AY2502"/>
      <c r="AZ2502"/>
    </row>
    <row r="2503" spans="1:52" ht="12.75" customHeight="1" x14ac:dyDescent="0.25">
      <c r="A2503"/>
      <c r="B2503"/>
      <c r="C2503"/>
      <c r="D2503"/>
      <c r="E2503"/>
      <c r="F2503"/>
      <c r="G2503"/>
      <c r="H2503"/>
      <c r="I2503"/>
      <c r="J2503"/>
      <c r="K2503"/>
      <c r="L2503"/>
      <c r="M2503"/>
      <c r="N2503"/>
      <c r="O2503"/>
      <c r="P2503"/>
      <c r="Q2503"/>
      <c r="R2503"/>
      <c r="S2503"/>
      <c r="T2503"/>
      <c r="U2503"/>
      <c r="V2503"/>
      <c r="W2503"/>
      <c r="X2503"/>
      <c r="Y2503"/>
      <c r="Z2503"/>
      <c r="AA2503"/>
      <c r="AB2503"/>
      <c r="AC2503"/>
      <c r="AD2503"/>
      <c r="AE2503"/>
      <c r="AF2503"/>
      <c r="AG2503"/>
      <c r="AH2503"/>
      <c r="AI2503"/>
      <c r="AJ2503"/>
      <c r="AK2503"/>
      <c r="AL2503"/>
      <c r="AM2503"/>
      <c r="AN2503"/>
      <c r="AO2503"/>
      <c r="AP2503"/>
      <c r="AQ2503"/>
      <c r="AR2503"/>
      <c r="AS2503"/>
      <c r="AT2503"/>
      <c r="AU2503"/>
      <c r="AV2503"/>
      <c r="AW2503"/>
      <c r="AX2503"/>
      <c r="AY2503"/>
      <c r="AZ2503"/>
    </row>
    <row r="2504" spans="1:52" ht="12.75" customHeight="1" x14ac:dyDescent="0.25">
      <c r="A2504"/>
      <c r="B2504"/>
      <c r="C2504"/>
      <c r="D2504"/>
      <c r="E2504"/>
      <c r="F2504"/>
      <c r="G2504"/>
      <c r="H2504"/>
      <c r="I2504"/>
      <c r="J2504"/>
      <c r="K2504"/>
      <c r="L2504"/>
      <c r="M2504"/>
      <c r="N2504"/>
      <c r="O2504"/>
      <c r="P2504"/>
      <c r="Q2504"/>
      <c r="R2504"/>
      <c r="S2504"/>
      <c r="T2504"/>
      <c r="U2504"/>
      <c r="V2504"/>
      <c r="W2504"/>
      <c r="X2504"/>
      <c r="Y2504"/>
      <c r="Z2504"/>
      <c r="AA2504"/>
      <c r="AB2504"/>
      <c r="AC2504"/>
      <c r="AD2504"/>
      <c r="AE2504"/>
      <c r="AF2504"/>
      <c r="AG2504"/>
      <c r="AH2504"/>
      <c r="AI2504"/>
      <c r="AJ2504"/>
      <c r="AK2504"/>
      <c r="AL2504"/>
      <c r="AM2504"/>
      <c r="AN2504"/>
      <c r="AO2504"/>
      <c r="AP2504"/>
      <c r="AQ2504"/>
      <c r="AR2504"/>
      <c r="AS2504"/>
      <c r="AT2504"/>
      <c r="AU2504"/>
      <c r="AV2504"/>
      <c r="AW2504"/>
      <c r="AX2504"/>
      <c r="AY2504"/>
      <c r="AZ2504"/>
    </row>
    <row r="2505" spans="1:52" ht="12.75" customHeight="1" x14ac:dyDescent="0.25">
      <c r="A2505"/>
      <c r="B2505"/>
      <c r="C2505"/>
      <c r="D2505"/>
      <c r="E2505"/>
      <c r="F2505"/>
      <c r="G2505"/>
      <c r="H2505"/>
      <c r="I2505"/>
      <c r="J2505"/>
      <c r="K2505"/>
      <c r="L2505"/>
      <c r="M2505"/>
      <c r="N2505"/>
      <c r="O2505"/>
      <c r="P2505"/>
      <c r="Q2505"/>
      <c r="R2505"/>
      <c r="S2505"/>
      <c r="T2505"/>
      <c r="U2505"/>
      <c r="V2505"/>
      <c r="W2505"/>
      <c r="X2505"/>
      <c r="Y2505"/>
      <c r="Z2505"/>
      <c r="AA2505"/>
      <c r="AB2505"/>
      <c r="AC2505"/>
      <c r="AD2505"/>
      <c r="AE2505"/>
      <c r="AF2505"/>
      <c r="AG2505"/>
      <c r="AH2505"/>
      <c r="AI2505"/>
      <c r="AJ2505"/>
      <c r="AK2505"/>
      <c r="AL2505"/>
      <c r="AM2505"/>
      <c r="AN2505"/>
      <c r="AO2505"/>
      <c r="AP2505"/>
      <c r="AQ2505"/>
      <c r="AR2505"/>
      <c r="AS2505"/>
      <c r="AT2505"/>
      <c r="AU2505"/>
      <c r="AV2505"/>
      <c r="AW2505"/>
      <c r="AX2505"/>
      <c r="AY2505"/>
      <c r="AZ2505"/>
    </row>
    <row r="2506" spans="1:52" ht="12.75" customHeight="1" x14ac:dyDescent="0.25">
      <c r="A2506"/>
      <c r="B2506"/>
      <c r="C2506"/>
      <c r="D2506"/>
      <c r="E2506"/>
      <c r="F2506"/>
      <c r="G2506"/>
      <c r="H2506"/>
      <c r="I2506"/>
      <c r="J2506"/>
      <c r="K2506"/>
      <c r="L2506"/>
      <c r="M2506"/>
      <c r="N2506"/>
      <c r="O2506"/>
      <c r="P2506"/>
      <c r="Q2506"/>
      <c r="R2506"/>
      <c r="S2506"/>
      <c r="T2506"/>
      <c r="U2506"/>
      <c r="V2506"/>
      <c r="W2506"/>
      <c r="X2506"/>
      <c r="Y2506"/>
      <c r="Z2506"/>
      <c r="AA2506"/>
      <c r="AB2506"/>
      <c r="AC2506"/>
      <c r="AD2506"/>
      <c r="AE2506"/>
      <c r="AF2506"/>
      <c r="AG2506"/>
      <c r="AH2506"/>
      <c r="AI2506"/>
      <c r="AJ2506"/>
      <c r="AK2506"/>
      <c r="AL2506"/>
      <c r="AM2506"/>
      <c r="AN2506"/>
      <c r="AO2506"/>
      <c r="AP2506"/>
      <c r="AQ2506"/>
      <c r="AR2506"/>
      <c r="AS2506"/>
      <c r="AT2506"/>
      <c r="AU2506"/>
      <c r="AV2506"/>
      <c r="AW2506"/>
      <c r="AX2506"/>
      <c r="AY2506"/>
      <c r="AZ2506"/>
    </row>
    <row r="2507" spans="1:52" ht="12.75" customHeight="1" x14ac:dyDescent="0.25">
      <c r="A2507"/>
      <c r="B2507"/>
      <c r="C2507"/>
      <c r="D2507"/>
      <c r="E2507"/>
      <c r="F2507"/>
      <c r="G2507"/>
      <c r="H2507"/>
      <c r="I2507"/>
      <c r="J2507"/>
      <c r="K2507"/>
      <c r="L2507"/>
      <c r="M2507"/>
      <c r="N2507"/>
      <c r="O2507"/>
      <c r="P2507"/>
      <c r="Q2507"/>
      <c r="R2507"/>
      <c r="S2507"/>
      <c r="T2507"/>
      <c r="U2507"/>
      <c r="V2507"/>
      <c r="W2507"/>
      <c r="X2507"/>
      <c r="Y2507"/>
      <c r="Z2507"/>
      <c r="AA2507"/>
      <c r="AB2507"/>
      <c r="AC2507"/>
      <c r="AD2507"/>
      <c r="AE2507"/>
      <c r="AF2507"/>
      <c r="AG2507"/>
      <c r="AH2507"/>
      <c r="AI2507"/>
      <c r="AJ2507"/>
      <c r="AK2507"/>
      <c r="AL2507"/>
      <c r="AM2507"/>
      <c r="AN2507"/>
      <c r="AO2507"/>
      <c r="AP2507"/>
      <c r="AQ2507"/>
      <c r="AR2507"/>
      <c r="AS2507"/>
      <c r="AT2507"/>
      <c r="AU2507"/>
      <c r="AV2507"/>
      <c r="AW2507"/>
      <c r="AX2507"/>
      <c r="AY2507"/>
      <c r="AZ2507"/>
    </row>
    <row r="2508" spans="1:52" ht="12.75" customHeight="1" x14ac:dyDescent="0.25">
      <c r="A2508"/>
      <c r="B2508"/>
      <c r="C2508"/>
      <c r="D2508"/>
      <c r="E2508"/>
      <c r="F2508"/>
      <c r="G2508"/>
      <c r="H2508"/>
      <c r="I2508"/>
      <c r="J2508"/>
      <c r="K2508"/>
      <c r="L2508"/>
      <c r="M2508"/>
      <c r="N2508"/>
      <c r="O2508"/>
      <c r="P2508"/>
      <c r="Q2508"/>
      <c r="R2508"/>
      <c r="S2508"/>
      <c r="T2508"/>
      <c r="U2508"/>
      <c r="V2508"/>
      <c r="W2508"/>
      <c r="X2508"/>
      <c r="Y2508"/>
      <c r="Z2508"/>
      <c r="AA2508"/>
      <c r="AB2508"/>
      <c r="AC2508"/>
      <c r="AD2508"/>
      <c r="AE2508"/>
      <c r="AF2508"/>
      <c r="AG2508"/>
      <c r="AH2508"/>
      <c r="AI2508"/>
      <c r="AJ2508"/>
      <c r="AK2508"/>
      <c r="AL2508"/>
      <c r="AM2508"/>
      <c r="AN2508"/>
      <c r="AO2508"/>
      <c r="AP2508"/>
      <c r="AQ2508"/>
      <c r="AR2508"/>
      <c r="AS2508"/>
      <c r="AT2508"/>
      <c r="AU2508"/>
      <c r="AV2508"/>
      <c r="AW2508"/>
      <c r="AX2508"/>
      <c r="AY2508"/>
      <c r="AZ2508"/>
    </row>
    <row r="2509" spans="1:52" ht="12.75" customHeight="1" x14ac:dyDescent="0.25">
      <c r="A2509"/>
      <c r="B2509"/>
      <c r="C2509"/>
      <c r="D2509"/>
      <c r="E2509"/>
      <c r="F2509"/>
      <c r="G2509"/>
      <c r="H2509"/>
      <c r="I2509"/>
      <c r="J2509"/>
      <c r="K2509"/>
      <c r="L2509"/>
      <c r="M2509"/>
      <c r="N2509"/>
      <c r="O2509"/>
      <c r="P2509"/>
      <c r="Q2509"/>
      <c r="R2509"/>
      <c r="S2509"/>
      <c r="T2509"/>
      <c r="U2509"/>
      <c r="V2509"/>
      <c r="W2509"/>
      <c r="X2509"/>
      <c r="Y2509"/>
      <c r="Z2509"/>
      <c r="AA2509"/>
      <c r="AB2509"/>
      <c r="AC2509"/>
      <c r="AD2509"/>
      <c r="AE2509"/>
      <c r="AF2509"/>
      <c r="AG2509"/>
      <c r="AH2509"/>
      <c r="AI2509"/>
      <c r="AJ2509"/>
      <c r="AK2509"/>
      <c r="AL2509"/>
      <c r="AM2509"/>
      <c r="AN2509"/>
      <c r="AO2509"/>
      <c r="AP2509"/>
      <c r="AQ2509"/>
      <c r="AR2509"/>
      <c r="AS2509"/>
      <c r="AT2509"/>
      <c r="AU2509"/>
      <c r="AV2509"/>
      <c r="AW2509"/>
      <c r="AX2509"/>
      <c r="AY2509"/>
      <c r="AZ2509"/>
    </row>
    <row r="2510" spans="1:52" ht="12.75" customHeight="1" x14ac:dyDescent="0.25">
      <c r="A2510"/>
      <c r="B2510"/>
      <c r="C2510"/>
      <c r="D2510"/>
      <c r="E2510"/>
      <c r="F2510"/>
      <c r="G2510"/>
      <c r="H2510"/>
      <c r="I2510"/>
      <c r="J2510"/>
      <c r="K2510"/>
      <c r="L2510"/>
      <c r="M2510"/>
      <c r="N2510"/>
      <c r="O2510"/>
      <c r="P2510"/>
      <c r="Q2510"/>
      <c r="R2510"/>
      <c r="S2510"/>
      <c r="T2510"/>
      <c r="U2510"/>
      <c r="V2510"/>
      <c r="W2510"/>
      <c r="X2510"/>
      <c r="Y2510"/>
      <c r="Z2510"/>
      <c r="AA2510"/>
      <c r="AB2510"/>
      <c r="AC2510"/>
      <c r="AD2510"/>
      <c r="AE2510"/>
      <c r="AF2510"/>
      <c r="AG2510"/>
      <c r="AH2510"/>
      <c r="AI2510"/>
      <c r="AJ2510"/>
      <c r="AK2510"/>
      <c r="AL2510"/>
      <c r="AM2510"/>
      <c r="AN2510"/>
      <c r="AO2510"/>
      <c r="AP2510"/>
      <c r="AQ2510"/>
      <c r="AR2510"/>
      <c r="AS2510"/>
      <c r="AT2510"/>
      <c r="AU2510"/>
      <c r="AV2510"/>
      <c r="AW2510"/>
      <c r="AX2510"/>
      <c r="AY2510"/>
      <c r="AZ2510"/>
    </row>
    <row r="2511" spans="1:52" ht="12.75" customHeight="1" x14ac:dyDescent="0.25">
      <c r="A2511"/>
      <c r="B2511"/>
      <c r="C2511"/>
      <c r="D2511"/>
      <c r="E2511"/>
      <c r="F2511"/>
      <c r="G2511"/>
      <c r="H2511"/>
      <c r="I2511"/>
      <c r="J2511"/>
      <c r="K2511"/>
      <c r="L2511"/>
      <c r="M2511"/>
      <c r="N2511"/>
      <c r="O2511"/>
      <c r="P2511"/>
      <c r="Q2511"/>
      <c r="R2511"/>
      <c r="S2511"/>
      <c r="T2511"/>
      <c r="U2511"/>
      <c r="V2511"/>
      <c r="W2511"/>
      <c r="X2511"/>
      <c r="Y2511"/>
      <c r="Z2511"/>
      <c r="AA2511"/>
      <c r="AB2511"/>
      <c r="AC2511"/>
      <c r="AD2511"/>
      <c r="AE2511"/>
      <c r="AF2511"/>
      <c r="AG2511"/>
      <c r="AH2511"/>
      <c r="AI2511"/>
      <c r="AJ2511"/>
      <c r="AK2511"/>
      <c r="AL2511"/>
      <c r="AM2511"/>
      <c r="AN2511"/>
      <c r="AO2511"/>
      <c r="AP2511"/>
      <c r="AQ2511"/>
      <c r="AR2511"/>
      <c r="AS2511"/>
      <c r="AT2511"/>
      <c r="AU2511"/>
      <c r="AV2511"/>
      <c r="AW2511"/>
      <c r="AX2511"/>
      <c r="AY2511"/>
      <c r="AZ2511"/>
    </row>
    <row r="2512" spans="1:52" ht="12.75" customHeight="1" x14ac:dyDescent="0.25">
      <c r="A2512"/>
      <c r="B2512"/>
      <c r="C2512"/>
      <c r="D2512"/>
      <c r="E2512"/>
      <c r="F2512"/>
      <c r="G2512"/>
      <c r="H2512"/>
      <c r="I2512"/>
      <c r="J2512"/>
      <c r="K2512"/>
      <c r="L2512"/>
      <c r="M2512"/>
      <c r="N2512"/>
      <c r="O2512"/>
      <c r="P2512"/>
      <c r="Q2512"/>
      <c r="R2512"/>
      <c r="S2512"/>
      <c r="T2512"/>
      <c r="U2512"/>
      <c r="V2512"/>
      <c r="W2512"/>
      <c r="X2512"/>
      <c r="Y2512"/>
      <c r="Z2512"/>
      <c r="AA2512"/>
      <c r="AB2512"/>
      <c r="AC2512"/>
      <c r="AD2512"/>
      <c r="AE2512"/>
      <c r="AF2512"/>
      <c r="AG2512"/>
      <c r="AH2512"/>
      <c r="AI2512"/>
      <c r="AJ2512"/>
      <c r="AK2512"/>
      <c r="AL2512"/>
      <c r="AM2512"/>
      <c r="AN2512"/>
      <c r="AO2512"/>
      <c r="AP2512"/>
      <c r="AQ2512"/>
      <c r="AR2512"/>
      <c r="AS2512"/>
      <c r="AT2512"/>
      <c r="AU2512"/>
      <c r="AV2512"/>
      <c r="AW2512"/>
      <c r="AX2512"/>
      <c r="AY2512"/>
      <c r="AZ2512"/>
    </row>
    <row r="2513" spans="1:52" ht="12.75" customHeight="1" x14ac:dyDescent="0.25">
      <c r="A2513"/>
      <c r="B2513"/>
      <c r="C2513"/>
      <c r="D2513"/>
      <c r="E2513"/>
      <c r="F2513"/>
      <c r="G2513"/>
      <c r="H2513"/>
      <c r="I2513"/>
      <c r="J2513"/>
      <c r="K2513"/>
      <c r="L2513"/>
      <c r="M2513"/>
      <c r="N2513"/>
      <c r="O2513"/>
      <c r="P2513"/>
      <c r="Q2513"/>
      <c r="R2513"/>
      <c r="S2513"/>
      <c r="T2513"/>
      <c r="U2513"/>
      <c r="V2513"/>
      <c r="W2513"/>
      <c r="X2513"/>
      <c r="Y2513"/>
      <c r="Z2513"/>
      <c r="AA2513"/>
      <c r="AB2513"/>
      <c r="AC2513"/>
      <c r="AD2513"/>
      <c r="AE2513"/>
      <c r="AF2513"/>
      <c r="AG2513"/>
      <c r="AH2513"/>
      <c r="AI2513"/>
      <c r="AJ2513"/>
      <c r="AK2513"/>
      <c r="AL2513"/>
      <c r="AM2513"/>
      <c r="AN2513"/>
      <c r="AO2513"/>
      <c r="AP2513"/>
      <c r="AQ2513"/>
      <c r="AR2513"/>
      <c r="AS2513"/>
      <c r="AT2513"/>
      <c r="AU2513"/>
      <c r="AV2513"/>
      <c r="AW2513"/>
      <c r="AX2513"/>
      <c r="AY2513"/>
      <c r="AZ2513"/>
    </row>
    <row r="2514" spans="1:52" ht="12.75" customHeight="1" x14ac:dyDescent="0.25">
      <c r="A2514"/>
      <c r="B2514"/>
      <c r="C2514"/>
      <c r="D2514"/>
      <c r="E2514"/>
      <c r="F2514"/>
      <c r="G2514"/>
      <c r="H2514"/>
      <c r="I2514"/>
      <c r="J2514"/>
      <c r="K2514"/>
      <c r="L2514"/>
      <c r="M2514"/>
      <c r="N2514"/>
      <c r="O2514"/>
      <c r="P2514"/>
      <c r="Q2514"/>
      <c r="R2514"/>
      <c r="S2514"/>
      <c r="T2514"/>
      <c r="U2514"/>
      <c r="V2514"/>
      <c r="W2514"/>
      <c r="X2514"/>
      <c r="Y2514"/>
      <c r="Z2514"/>
      <c r="AA2514"/>
      <c r="AB2514"/>
      <c r="AC2514"/>
      <c r="AD2514"/>
      <c r="AE2514"/>
      <c r="AF2514"/>
      <c r="AG2514"/>
      <c r="AH2514"/>
      <c r="AI2514"/>
      <c r="AJ2514"/>
      <c r="AK2514"/>
      <c r="AL2514"/>
      <c r="AM2514"/>
      <c r="AN2514"/>
      <c r="AO2514"/>
      <c r="AP2514"/>
      <c r="AQ2514"/>
      <c r="AR2514"/>
      <c r="AS2514"/>
      <c r="AT2514"/>
      <c r="AU2514"/>
      <c r="AV2514"/>
      <c r="AW2514"/>
      <c r="AX2514"/>
      <c r="AY2514"/>
      <c r="AZ2514"/>
    </row>
    <row r="2515" spans="1:52" ht="12.75" customHeight="1" x14ac:dyDescent="0.25">
      <c r="A2515"/>
      <c r="B2515"/>
      <c r="C2515"/>
      <c r="D2515"/>
      <c r="E2515"/>
      <c r="F2515"/>
      <c r="G2515"/>
      <c r="H2515"/>
      <c r="I2515"/>
      <c r="J2515"/>
      <c r="K2515"/>
      <c r="L2515"/>
      <c r="M2515"/>
      <c r="N2515"/>
      <c r="O2515"/>
      <c r="P2515"/>
      <c r="Q2515"/>
      <c r="R2515"/>
      <c r="S2515"/>
      <c r="T2515"/>
      <c r="U2515"/>
      <c r="V2515"/>
      <c r="W2515"/>
      <c r="X2515"/>
      <c r="Y2515"/>
      <c r="Z2515"/>
      <c r="AA2515"/>
      <c r="AB2515"/>
      <c r="AC2515"/>
      <c r="AD2515"/>
      <c r="AE2515"/>
      <c r="AF2515"/>
      <c r="AG2515"/>
      <c r="AH2515"/>
      <c r="AI2515"/>
      <c r="AJ2515"/>
      <c r="AK2515"/>
      <c r="AL2515"/>
      <c r="AM2515"/>
      <c r="AN2515"/>
      <c r="AO2515"/>
      <c r="AP2515"/>
      <c r="AQ2515"/>
      <c r="AR2515"/>
      <c r="AS2515"/>
      <c r="AT2515"/>
      <c r="AU2515"/>
      <c r="AV2515"/>
      <c r="AW2515"/>
      <c r="AX2515"/>
      <c r="AY2515"/>
      <c r="AZ2515"/>
    </row>
    <row r="2516" spans="1:52" ht="12.75" customHeight="1" x14ac:dyDescent="0.25">
      <c r="A2516"/>
      <c r="B2516"/>
      <c r="C2516"/>
      <c r="D2516"/>
      <c r="E2516"/>
      <c r="F2516"/>
      <c r="G2516"/>
      <c r="H2516"/>
      <c r="I2516"/>
      <c r="J2516"/>
      <c r="K2516"/>
      <c r="L2516"/>
      <c r="M2516"/>
      <c r="N2516"/>
      <c r="O2516"/>
      <c r="P2516"/>
      <c r="Q2516"/>
      <c r="R2516"/>
      <c r="S2516"/>
      <c r="T2516"/>
      <c r="U2516"/>
      <c r="V2516"/>
      <c r="W2516"/>
      <c r="X2516"/>
      <c r="Y2516"/>
      <c r="Z2516"/>
      <c r="AA2516"/>
      <c r="AB2516"/>
      <c r="AC2516"/>
      <c r="AD2516"/>
      <c r="AE2516"/>
      <c r="AF2516"/>
      <c r="AG2516"/>
      <c r="AH2516"/>
      <c r="AI2516"/>
      <c r="AJ2516"/>
      <c r="AK2516"/>
      <c r="AL2516"/>
      <c r="AM2516"/>
      <c r="AN2516"/>
      <c r="AO2516"/>
      <c r="AP2516"/>
      <c r="AQ2516"/>
      <c r="AR2516"/>
      <c r="AS2516"/>
      <c r="AT2516"/>
      <c r="AU2516"/>
      <c r="AV2516"/>
      <c r="AW2516"/>
      <c r="AX2516"/>
      <c r="AY2516"/>
      <c r="AZ2516"/>
    </row>
    <row r="2517" spans="1:52" ht="12.75" customHeight="1" x14ac:dyDescent="0.25">
      <c r="A2517"/>
      <c r="B2517"/>
      <c r="C2517"/>
      <c r="D2517"/>
      <c r="E2517"/>
      <c r="F2517"/>
      <c r="G2517"/>
      <c r="H2517"/>
      <c r="I2517"/>
      <c r="J2517"/>
      <c r="K2517"/>
      <c r="L2517"/>
      <c r="M2517"/>
      <c r="N2517"/>
      <c r="O2517"/>
      <c r="P2517"/>
      <c r="Q2517"/>
      <c r="R2517"/>
      <c r="S2517"/>
      <c r="T2517"/>
      <c r="U2517"/>
      <c r="V2517"/>
      <c r="W2517"/>
      <c r="X2517"/>
      <c r="Y2517"/>
      <c r="Z2517"/>
      <c r="AA2517"/>
      <c r="AB2517"/>
      <c r="AC2517"/>
      <c r="AD2517"/>
      <c r="AE2517"/>
      <c r="AF2517"/>
      <c r="AG2517"/>
      <c r="AH2517"/>
      <c r="AI2517"/>
      <c r="AJ2517"/>
      <c r="AK2517"/>
      <c r="AL2517"/>
      <c r="AM2517"/>
      <c r="AN2517"/>
      <c r="AO2517"/>
      <c r="AP2517"/>
      <c r="AQ2517"/>
      <c r="AR2517"/>
      <c r="AS2517"/>
      <c r="AT2517"/>
      <c r="AU2517"/>
      <c r="AV2517"/>
      <c r="AW2517"/>
      <c r="AX2517"/>
      <c r="AY2517"/>
      <c r="AZ2517"/>
    </row>
    <row r="2518" spans="1:52" ht="12.75" customHeight="1" x14ac:dyDescent="0.25">
      <c r="A2518"/>
      <c r="B2518"/>
      <c r="C2518"/>
      <c r="D2518"/>
      <c r="E2518"/>
      <c r="F2518"/>
      <c r="G2518"/>
      <c r="H2518"/>
      <c r="I2518"/>
      <c r="J2518"/>
      <c r="K2518"/>
      <c r="L2518"/>
      <c r="M2518"/>
      <c r="N2518"/>
      <c r="O2518"/>
      <c r="P2518"/>
      <c r="Q2518"/>
      <c r="R2518"/>
      <c r="S2518"/>
      <c r="T2518"/>
      <c r="U2518"/>
      <c r="V2518"/>
      <c r="W2518"/>
      <c r="X2518"/>
      <c r="Y2518"/>
      <c r="Z2518"/>
      <c r="AA2518"/>
      <c r="AB2518"/>
      <c r="AC2518"/>
      <c r="AD2518"/>
      <c r="AE2518"/>
      <c r="AF2518"/>
      <c r="AG2518"/>
      <c r="AH2518"/>
      <c r="AI2518"/>
      <c r="AJ2518"/>
      <c r="AK2518"/>
      <c r="AL2518"/>
      <c r="AM2518"/>
      <c r="AN2518"/>
      <c r="AO2518"/>
      <c r="AP2518"/>
      <c r="AQ2518"/>
      <c r="AR2518"/>
      <c r="AS2518"/>
      <c r="AT2518"/>
      <c r="AU2518"/>
      <c r="AV2518"/>
      <c r="AW2518"/>
      <c r="AX2518"/>
      <c r="AY2518"/>
      <c r="AZ2518"/>
    </row>
    <row r="2519" spans="1:52" ht="12.75" customHeight="1" x14ac:dyDescent="0.25">
      <c r="A2519"/>
      <c r="B2519"/>
      <c r="C2519"/>
      <c r="D2519"/>
      <c r="E2519"/>
      <c r="F2519"/>
      <c r="G2519"/>
      <c r="H2519"/>
      <c r="I2519"/>
      <c r="J2519"/>
      <c r="K2519"/>
      <c r="L2519"/>
      <c r="M2519"/>
      <c r="N2519"/>
      <c r="O2519"/>
      <c r="P2519"/>
      <c r="Q2519"/>
      <c r="R2519"/>
      <c r="S2519"/>
      <c r="T2519"/>
      <c r="U2519"/>
      <c r="V2519"/>
      <c r="W2519"/>
      <c r="X2519"/>
      <c r="Y2519"/>
      <c r="Z2519"/>
      <c r="AA2519"/>
      <c r="AB2519"/>
      <c r="AC2519"/>
      <c r="AD2519"/>
      <c r="AE2519"/>
      <c r="AF2519"/>
      <c r="AG2519"/>
      <c r="AH2519"/>
      <c r="AI2519"/>
      <c r="AJ2519"/>
      <c r="AK2519"/>
      <c r="AL2519"/>
      <c r="AM2519"/>
      <c r="AN2519"/>
      <c r="AO2519"/>
      <c r="AP2519"/>
      <c r="AQ2519"/>
      <c r="AR2519"/>
      <c r="AS2519"/>
      <c r="AT2519"/>
      <c r="AU2519"/>
      <c r="AV2519"/>
      <c r="AW2519"/>
      <c r="AX2519"/>
      <c r="AY2519"/>
      <c r="AZ2519"/>
    </row>
    <row r="2520" spans="1:52" ht="12.75" customHeight="1" x14ac:dyDescent="0.25">
      <c r="A2520"/>
      <c r="B2520"/>
      <c r="C2520"/>
      <c r="D2520"/>
      <c r="E2520"/>
      <c r="F2520"/>
      <c r="G2520"/>
      <c r="H2520"/>
      <c r="I2520"/>
      <c r="J2520"/>
      <c r="K2520"/>
      <c r="L2520"/>
      <c r="M2520"/>
      <c r="N2520"/>
      <c r="O2520"/>
      <c r="P2520"/>
      <c r="Q2520"/>
      <c r="R2520"/>
      <c r="S2520"/>
      <c r="T2520"/>
      <c r="U2520"/>
      <c r="V2520"/>
      <c r="W2520"/>
      <c r="X2520"/>
      <c r="Y2520"/>
      <c r="Z2520"/>
      <c r="AA2520"/>
      <c r="AB2520"/>
      <c r="AC2520"/>
      <c r="AD2520"/>
      <c r="AE2520"/>
      <c r="AF2520"/>
      <c r="AG2520"/>
      <c r="AH2520"/>
      <c r="AI2520"/>
      <c r="AJ2520"/>
      <c r="AK2520"/>
      <c r="AL2520"/>
      <c r="AM2520"/>
      <c r="AN2520"/>
      <c r="AO2520"/>
      <c r="AP2520"/>
      <c r="AQ2520"/>
      <c r="AR2520"/>
      <c r="AS2520"/>
      <c r="AT2520"/>
      <c r="AU2520"/>
      <c r="AV2520"/>
      <c r="AW2520"/>
      <c r="AX2520"/>
      <c r="AY2520"/>
      <c r="AZ2520"/>
    </row>
    <row r="2521" spans="1:52" ht="12.75" customHeight="1" x14ac:dyDescent="0.25">
      <c r="A2521"/>
      <c r="B2521"/>
      <c r="C2521"/>
      <c r="D2521"/>
      <c r="E2521"/>
      <c r="F2521"/>
      <c r="G2521"/>
      <c r="H2521"/>
      <c r="I2521"/>
      <c r="J2521"/>
      <c r="K2521"/>
      <c r="L2521"/>
      <c r="M2521"/>
      <c r="N2521"/>
      <c r="O2521"/>
      <c r="P2521"/>
      <c r="Q2521"/>
      <c r="R2521"/>
      <c r="S2521"/>
      <c r="T2521"/>
      <c r="U2521"/>
      <c r="V2521"/>
      <c r="W2521"/>
      <c r="X2521"/>
      <c r="Y2521"/>
      <c r="Z2521"/>
      <c r="AA2521"/>
      <c r="AB2521"/>
      <c r="AC2521"/>
      <c r="AD2521"/>
      <c r="AE2521"/>
      <c r="AF2521"/>
      <c r="AG2521"/>
      <c r="AH2521"/>
      <c r="AI2521"/>
      <c r="AJ2521"/>
      <c r="AK2521"/>
      <c r="AL2521"/>
      <c r="AM2521"/>
      <c r="AN2521"/>
      <c r="AO2521"/>
      <c r="AP2521"/>
      <c r="AQ2521"/>
      <c r="AR2521"/>
      <c r="AS2521"/>
      <c r="AT2521"/>
      <c r="AU2521"/>
      <c r="AV2521"/>
      <c r="AW2521"/>
      <c r="AX2521"/>
      <c r="AY2521"/>
      <c r="AZ2521"/>
    </row>
    <row r="2522" spans="1:52" ht="12.75" customHeight="1" x14ac:dyDescent="0.25">
      <c r="A2522"/>
      <c r="B2522"/>
      <c r="C2522"/>
      <c r="D2522"/>
      <c r="E2522"/>
      <c r="F2522"/>
      <c r="G2522"/>
      <c r="H2522"/>
      <c r="I2522"/>
      <c r="J2522"/>
      <c r="K2522"/>
      <c r="L2522"/>
      <c r="M2522"/>
      <c r="N2522"/>
      <c r="O2522"/>
      <c r="P2522"/>
      <c r="Q2522"/>
      <c r="R2522"/>
      <c r="S2522"/>
      <c r="T2522"/>
      <c r="U2522"/>
      <c r="V2522"/>
      <c r="W2522"/>
      <c r="X2522"/>
      <c r="Y2522"/>
      <c r="Z2522"/>
      <c r="AA2522"/>
      <c r="AB2522"/>
      <c r="AC2522"/>
      <c r="AD2522"/>
      <c r="AE2522"/>
      <c r="AF2522"/>
      <c r="AG2522"/>
      <c r="AH2522"/>
      <c r="AI2522"/>
      <c r="AJ2522"/>
      <c r="AK2522"/>
      <c r="AL2522"/>
      <c r="AM2522"/>
      <c r="AN2522"/>
      <c r="AO2522"/>
      <c r="AP2522"/>
      <c r="AQ2522"/>
      <c r="AR2522"/>
      <c r="AS2522"/>
      <c r="AT2522"/>
      <c r="AU2522"/>
      <c r="AV2522"/>
      <c r="AW2522"/>
      <c r="AX2522"/>
      <c r="AY2522"/>
      <c r="AZ2522"/>
    </row>
    <row r="2523" spans="1:52" ht="12.75" customHeight="1" x14ac:dyDescent="0.25">
      <c r="A2523"/>
      <c r="B2523"/>
      <c r="C2523"/>
      <c r="D2523"/>
      <c r="E2523"/>
      <c r="F2523"/>
      <c r="G2523"/>
      <c r="H2523"/>
      <c r="I2523"/>
      <c r="J2523"/>
      <c r="K2523"/>
      <c r="L2523"/>
      <c r="M2523"/>
      <c r="N2523"/>
      <c r="O2523"/>
      <c r="P2523"/>
      <c r="Q2523"/>
      <c r="R2523"/>
      <c r="S2523"/>
      <c r="T2523"/>
      <c r="U2523"/>
      <c r="V2523"/>
      <c r="W2523"/>
      <c r="X2523"/>
      <c r="Y2523"/>
      <c r="Z2523"/>
      <c r="AA2523"/>
      <c r="AB2523"/>
      <c r="AC2523"/>
      <c r="AD2523"/>
      <c r="AE2523"/>
      <c r="AF2523"/>
      <c r="AG2523"/>
      <c r="AH2523"/>
      <c r="AI2523"/>
      <c r="AJ2523"/>
      <c r="AK2523"/>
      <c r="AL2523"/>
      <c r="AM2523"/>
      <c r="AN2523"/>
      <c r="AO2523"/>
      <c r="AP2523"/>
      <c r="AQ2523"/>
      <c r="AR2523"/>
      <c r="AS2523"/>
      <c r="AT2523"/>
      <c r="AU2523"/>
      <c r="AV2523"/>
      <c r="AW2523"/>
      <c r="AX2523"/>
      <c r="AY2523"/>
      <c r="AZ2523"/>
    </row>
    <row r="2524" spans="1:52" ht="12.75" customHeight="1" x14ac:dyDescent="0.25">
      <c r="A2524"/>
      <c r="B2524"/>
      <c r="C2524"/>
      <c r="D2524"/>
      <c r="E2524"/>
      <c r="F2524"/>
      <c r="G2524"/>
      <c r="H2524"/>
      <c r="I2524"/>
      <c r="J2524"/>
      <c r="K2524"/>
      <c r="L2524"/>
      <c r="M2524"/>
      <c r="N2524"/>
      <c r="O2524"/>
      <c r="P2524"/>
      <c r="Q2524"/>
      <c r="R2524"/>
      <c r="S2524"/>
      <c r="T2524"/>
      <c r="U2524"/>
      <c r="V2524"/>
      <c r="W2524"/>
      <c r="X2524"/>
      <c r="Y2524"/>
      <c r="Z2524"/>
      <c r="AA2524"/>
      <c r="AB2524"/>
      <c r="AC2524"/>
      <c r="AD2524"/>
      <c r="AE2524"/>
      <c r="AF2524"/>
      <c r="AG2524"/>
      <c r="AH2524"/>
      <c r="AI2524"/>
      <c r="AJ2524"/>
      <c r="AK2524"/>
      <c r="AL2524"/>
      <c r="AM2524"/>
      <c r="AN2524"/>
      <c r="AO2524"/>
      <c r="AP2524"/>
      <c r="AQ2524"/>
      <c r="AR2524"/>
      <c r="AS2524"/>
      <c r="AT2524"/>
      <c r="AU2524"/>
      <c r="AV2524"/>
      <c r="AW2524"/>
      <c r="AX2524"/>
      <c r="AY2524"/>
      <c r="AZ2524"/>
    </row>
    <row r="2525" spans="1:52" ht="12.75" customHeight="1" x14ac:dyDescent="0.25">
      <c r="A2525"/>
      <c r="B2525"/>
      <c r="C2525"/>
      <c r="D2525"/>
      <c r="E2525"/>
      <c r="F2525"/>
      <c r="G2525"/>
      <c r="H2525"/>
      <c r="I2525"/>
      <c r="J2525"/>
      <c r="K2525"/>
      <c r="L2525"/>
      <c r="M2525"/>
      <c r="N2525"/>
      <c r="O2525"/>
      <c r="P2525"/>
      <c r="Q2525"/>
      <c r="R2525"/>
      <c r="S2525"/>
      <c r="T2525"/>
      <c r="U2525"/>
      <c r="V2525"/>
      <c r="W2525"/>
      <c r="X2525"/>
      <c r="Y2525"/>
      <c r="Z2525"/>
      <c r="AA2525"/>
      <c r="AB2525"/>
      <c r="AC2525"/>
      <c r="AD2525"/>
      <c r="AE2525"/>
      <c r="AF2525"/>
      <c r="AG2525"/>
      <c r="AH2525"/>
      <c r="AI2525"/>
      <c r="AJ2525"/>
      <c r="AK2525"/>
      <c r="AL2525"/>
      <c r="AM2525"/>
      <c r="AN2525"/>
      <c r="AO2525"/>
      <c r="AP2525"/>
      <c r="AQ2525"/>
      <c r="AR2525"/>
      <c r="AS2525"/>
      <c r="AT2525"/>
      <c r="AU2525"/>
      <c r="AV2525"/>
      <c r="AW2525"/>
      <c r="AX2525"/>
      <c r="AY2525"/>
      <c r="AZ2525"/>
    </row>
    <row r="2526" spans="1:52" ht="12.75" customHeight="1" x14ac:dyDescent="0.25">
      <c r="A2526"/>
      <c r="B2526"/>
      <c r="C2526"/>
      <c r="D2526"/>
      <c r="E2526"/>
      <c r="F2526"/>
      <c r="G2526"/>
      <c r="H2526"/>
      <c r="I2526"/>
      <c r="J2526"/>
      <c r="K2526"/>
      <c r="L2526"/>
      <c r="M2526"/>
      <c r="N2526"/>
      <c r="O2526"/>
      <c r="P2526"/>
      <c r="Q2526"/>
      <c r="R2526"/>
      <c r="S2526"/>
      <c r="T2526"/>
      <c r="U2526"/>
      <c r="V2526"/>
      <c r="W2526"/>
      <c r="X2526"/>
      <c r="Y2526"/>
      <c r="Z2526"/>
      <c r="AA2526"/>
      <c r="AB2526"/>
      <c r="AC2526"/>
      <c r="AD2526"/>
      <c r="AE2526"/>
      <c r="AF2526"/>
      <c r="AG2526"/>
      <c r="AH2526"/>
      <c r="AI2526"/>
      <c r="AJ2526"/>
      <c r="AK2526"/>
      <c r="AL2526"/>
      <c r="AM2526"/>
      <c r="AN2526"/>
      <c r="AO2526"/>
      <c r="AP2526"/>
      <c r="AQ2526"/>
      <c r="AR2526"/>
      <c r="AS2526"/>
      <c r="AT2526"/>
      <c r="AU2526"/>
      <c r="AV2526"/>
      <c r="AW2526"/>
      <c r="AX2526"/>
      <c r="AY2526"/>
      <c r="AZ2526"/>
    </row>
    <row r="2527" spans="1:52" ht="12.75" customHeight="1" x14ac:dyDescent="0.25">
      <c r="A2527"/>
      <c r="B2527"/>
      <c r="C2527"/>
      <c r="D2527"/>
      <c r="E2527"/>
      <c r="F2527"/>
      <c r="G2527"/>
      <c r="H2527"/>
      <c r="I2527"/>
      <c r="J2527"/>
      <c r="K2527"/>
      <c r="L2527"/>
      <c r="M2527"/>
      <c r="N2527"/>
      <c r="O2527"/>
      <c r="P2527"/>
      <c r="Q2527"/>
      <c r="R2527"/>
      <c r="S2527"/>
      <c r="T2527"/>
      <c r="U2527"/>
      <c r="V2527"/>
      <c r="W2527"/>
      <c r="X2527"/>
      <c r="Y2527"/>
      <c r="Z2527"/>
      <c r="AA2527"/>
      <c r="AB2527"/>
      <c r="AC2527"/>
      <c r="AD2527"/>
      <c r="AE2527"/>
      <c r="AF2527"/>
      <c r="AG2527"/>
      <c r="AH2527"/>
      <c r="AI2527"/>
      <c r="AJ2527"/>
      <c r="AK2527"/>
      <c r="AL2527"/>
      <c r="AM2527"/>
      <c r="AN2527"/>
      <c r="AO2527"/>
      <c r="AP2527"/>
      <c r="AQ2527"/>
      <c r="AR2527"/>
      <c r="AS2527"/>
      <c r="AT2527"/>
      <c r="AU2527"/>
      <c r="AV2527"/>
      <c r="AW2527"/>
      <c r="AX2527"/>
      <c r="AY2527"/>
      <c r="AZ2527"/>
    </row>
    <row r="2528" spans="1:52" ht="12.75" customHeight="1" x14ac:dyDescent="0.25">
      <c r="A2528"/>
      <c r="B2528"/>
      <c r="C2528"/>
      <c r="D2528"/>
      <c r="E2528"/>
      <c r="F2528"/>
      <c r="G2528"/>
      <c r="H2528"/>
      <c r="I2528"/>
      <c r="J2528"/>
      <c r="K2528"/>
      <c r="L2528"/>
      <c r="M2528"/>
      <c r="N2528"/>
      <c r="O2528"/>
      <c r="P2528"/>
      <c r="Q2528"/>
      <c r="R2528"/>
      <c r="S2528"/>
      <c r="T2528"/>
      <c r="U2528"/>
      <c r="V2528"/>
      <c r="W2528"/>
      <c r="X2528"/>
      <c r="Y2528"/>
      <c r="Z2528"/>
      <c r="AA2528"/>
      <c r="AB2528"/>
      <c r="AC2528"/>
      <c r="AD2528"/>
      <c r="AE2528"/>
      <c r="AF2528"/>
      <c r="AG2528"/>
      <c r="AH2528"/>
      <c r="AI2528"/>
      <c r="AJ2528"/>
      <c r="AK2528"/>
      <c r="AL2528"/>
      <c r="AM2528"/>
      <c r="AN2528"/>
      <c r="AO2528"/>
      <c r="AP2528"/>
      <c r="AQ2528"/>
      <c r="AR2528"/>
      <c r="AS2528"/>
      <c r="AT2528"/>
      <c r="AU2528"/>
      <c r="AV2528"/>
      <c r="AW2528"/>
      <c r="AX2528"/>
      <c r="AY2528"/>
      <c r="AZ2528"/>
    </row>
    <row r="2529" spans="1:52" ht="12.75" customHeight="1" x14ac:dyDescent="0.25">
      <c r="A2529"/>
      <c r="B2529"/>
      <c r="C2529"/>
      <c r="D2529"/>
      <c r="E2529"/>
      <c r="F2529"/>
      <c r="G2529"/>
      <c r="H2529"/>
      <c r="I2529"/>
      <c r="J2529"/>
      <c r="K2529"/>
      <c r="L2529"/>
      <c r="M2529"/>
      <c r="N2529"/>
      <c r="O2529"/>
      <c r="P2529"/>
      <c r="Q2529"/>
      <c r="R2529"/>
      <c r="S2529"/>
      <c r="T2529"/>
      <c r="U2529"/>
      <c r="V2529"/>
      <c r="W2529"/>
      <c r="X2529"/>
      <c r="Y2529"/>
      <c r="Z2529"/>
      <c r="AA2529"/>
      <c r="AB2529"/>
      <c r="AC2529"/>
      <c r="AD2529"/>
      <c r="AE2529"/>
      <c r="AF2529"/>
      <c r="AG2529"/>
      <c r="AH2529"/>
      <c r="AI2529"/>
      <c r="AJ2529"/>
      <c r="AK2529"/>
      <c r="AL2529"/>
      <c r="AM2529"/>
      <c r="AN2529"/>
      <c r="AO2529"/>
      <c r="AP2529"/>
      <c r="AQ2529"/>
      <c r="AR2529"/>
      <c r="AS2529"/>
      <c r="AT2529"/>
      <c r="AU2529"/>
      <c r="AV2529"/>
      <c r="AW2529"/>
      <c r="AX2529"/>
      <c r="AY2529"/>
      <c r="AZ2529"/>
    </row>
    <row r="2530" spans="1:52" ht="12.75" customHeight="1" x14ac:dyDescent="0.25">
      <c r="A2530"/>
      <c r="B2530"/>
      <c r="C2530"/>
      <c r="D2530"/>
      <c r="E2530"/>
      <c r="F2530"/>
      <c r="G2530"/>
      <c r="H2530"/>
      <c r="I2530"/>
      <c r="J2530"/>
      <c r="K2530"/>
      <c r="L2530"/>
      <c r="M2530"/>
      <c r="N2530"/>
      <c r="O2530"/>
      <c r="P2530"/>
      <c r="Q2530"/>
      <c r="R2530"/>
      <c r="S2530"/>
      <c r="T2530"/>
      <c r="U2530"/>
      <c r="V2530"/>
      <c r="W2530"/>
      <c r="X2530"/>
      <c r="Y2530"/>
      <c r="Z2530"/>
      <c r="AA2530"/>
      <c r="AB2530"/>
      <c r="AC2530"/>
      <c r="AD2530"/>
      <c r="AE2530"/>
      <c r="AF2530"/>
      <c r="AG2530"/>
      <c r="AH2530"/>
      <c r="AI2530"/>
      <c r="AJ2530"/>
      <c r="AK2530"/>
      <c r="AL2530"/>
      <c r="AM2530"/>
      <c r="AN2530"/>
      <c r="AO2530"/>
      <c r="AP2530"/>
      <c r="AQ2530"/>
      <c r="AR2530"/>
      <c r="AS2530"/>
      <c r="AT2530"/>
      <c r="AU2530"/>
      <c r="AV2530"/>
      <c r="AW2530"/>
      <c r="AX2530"/>
      <c r="AY2530"/>
      <c r="AZ2530"/>
    </row>
    <row r="2531" spans="1:52" ht="12.75" customHeight="1" x14ac:dyDescent="0.25">
      <c r="A2531"/>
      <c r="B2531"/>
      <c r="C2531"/>
      <c r="D2531"/>
      <c r="E2531"/>
      <c r="F2531"/>
      <c r="G2531"/>
      <c r="H2531"/>
      <c r="I2531"/>
      <c r="J2531"/>
      <c r="K2531"/>
      <c r="L2531"/>
      <c r="M2531"/>
      <c r="N2531"/>
      <c r="O2531"/>
      <c r="P2531"/>
      <c r="Q2531"/>
      <c r="R2531"/>
      <c r="S2531"/>
      <c r="T2531"/>
      <c r="U2531"/>
      <c r="V2531"/>
      <c r="W2531"/>
      <c r="X2531"/>
      <c r="Y2531"/>
      <c r="Z2531"/>
      <c r="AA2531"/>
      <c r="AB2531"/>
      <c r="AC2531"/>
      <c r="AD2531"/>
      <c r="AE2531"/>
      <c r="AF2531"/>
      <c r="AG2531"/>
      <c r="AH2531"/>
      <c r="AI2531"/>
      <c r="AJ2531"/>
      <c r="AK2531"/>
      <c r="AL2531"/>
      <c r="AM2531"/>
      <c r="AN2531"/>
      <c r="AO2531"/>
      <c r="AP2531"/>
      <c r="AQ2531"/>
      <c r="AR2531"/>
      <c r="AS2531"/>
      <c r="AT2531"/>
      <c r="AU2531"/>
      <c r="AV2531"/>
      <c r="AW2531"/>
      <c r="AX2531"/>
      <c r="AY2531"/>
      <c r="AZ2531"/>
    </row>
    <row r="2532" spans="1:52" ht="12.75" customHeight="1" x14ac:dyDescent="0.25">
      <c r="A2532"/>
      <c r="B2532"/>
      <c r="C2532"/>
      <c r="D2532"/>
      <c r="E2532"/>
      <c r="F2532"/>
      <c r="G2532"/>
      <c r="H2532"/>
      <c r="I2532"/>
      <c r="J2532"/>
      <c r="K2532"/>
      <c r="L2532"/>
      <c r="M2532"/>
      <c r="N2532"/>
      <c r="O2532"/>
      <c r="P2532"/>
      <c r="Q2532"/>
      <c r="R2532"/>
      <c r="S2532"/>
      <c r="T2532"/>
      <c r="U2532"/>
      <c r="V2532"/>
      <c r="W2532"/>
      <c r="X2532"/>
      <c r="Y2532"/>
      <c r="Z2532"/>
      <c r="AA2532"/>
      <c r="AB2532"/>
      <c r="AC2532"/>
      <c r="AD2532"/>
      <c r="AE2532"/>
      <c r="AF2532"/>
      <c r="AG2532"/>
      <c r="AH2532"/>
      <c r="AI2532"/>
      <c r="AJ2532"/>
      <c r="AK2532"/>
      <c r="AL2532"/>
      <c r="AM2532"/>
      <c r="AN2532"/>
      <c r="AO2532"/>
      <c r="AP2532"/>
      <c r="AQ2532"/>
      <c r="AR2532"/>
      <c r="AS2532"/>
      <c r="AT2532"/>
      <c r="AU2532"/>
      <c r="AV2532"/>
      <c r="AW2532"/>
      <c r="AX2532"/>
      <c r="AY2532"/>
      <c r="AZ2532"/>
    </row>
    <row r="2533" spans="1:52" ht="12.75" customHeight="1" x14ac:dyDescent="0.25">
      <c r="A2533"/>
      <c r="B2533"/>
      <c r="C2533"/>
      <c r="D2533"/>
      <c r="E2533"/>
      <c r="F2533"/>
      <c r="G2533"/>
      <c r="H2533"/>
      <c r="I2533"/>
      <c r="J2533"/>
      <c r="K2533"/>
      <c r="L2533"/>
      <c r="M2533"/>
      <c r="N2533"/>
      <c r="O2533"/>
      <c r="P2533"/>
      <c r="Q2533"/>
      <c r="R2533"/>
      <c r="S2533"/>
      <c r="T2533"/>
      <c r="U2533"/>
      <c r="V2533"/>
      <c r="W2533"/>
      <c r="X2533"/>
      <c r="Y2533"/>
      <c r="Z2533"/>
      <c r="AA2533"/>
      <c r="AB2533"/>
      <c r="AC2533"/>
      <c r="AD2533"/>
      <c r="AE2533"/>
      <c r="AF2533"/>
      <c r="AG2533"/>
      <c r="AH2533"/>
      <c r="AI2533"/>
      <c r="AJ2533"/>
      <c r="AK2533"/>
      <c r="AL2533"/>
      <c r="AM2533"/>
      <c r="AN2533"/>
      <c r="AO2533"/>
      <c r="AP2533"/>
      <c r="AQ2533"/>
      <c r="AR2533"/>
      <c r="AS2533"/>
      <c r="AT2533"/>
      <c r="AU2533"/>
      <c r="AV2533"/>
      <c r="AW2533"/>
      <c r="AX2533"/>
      <c r="AY2533"/>
      <c r="AZ2533"/>
    </row>
    <row r="2534" spans="1:52" ht="12.75" customHeight="1" x14ac:dyDescent="0.25">
      <c r="A2534"/>
      <c r="B2534"/>
      <c r="C2534"/>
      <c r="D2534"/>
      <c r="E2534"/>
      <c r="F2534"/>
      <c r="G2534"/>
      <c r="H2534"/>
      <c r="I2534"/>
      <c r="J2534"/>
      <c r="K2534"/>
      <c r="L2534"/>
      <c r="M2534"/>
      <c r="N2534"/>
      <c r="O2534"/>
      <c r="P2534"/>
      <c r="Q2534"/>
      <c r="R2534"/>
      <c r="S2534"/>
      <c r="T2534"/>
      <c r="U2534"/>
      <c r="V2534"/>
      <c r="W2534"/>
      <c r="X2534"/>
      <c r="Y2534"/>
      <c r="Z2534"/>
      <c r="AA2534"/>
      <c r="AB2534"/>
      <c r="AC2534"/>
      <c r="AD2534"/>
      <c r="AE2534"/>
      <c r="AF2534"/>
      <c r="AG2534"/>
      <c r="AH2534"/>
      <c r="AI2534"/>
      <c r="AJ2534"/>
      <c r="AK2534"/>
      <c r="AL2534"/>
      <c r="AM2534"/>
      <c r="AN2534"/>
      <c r="AO2534"/>
      <c r="AP2534"/>
      <c r="AQ2534"/>
      <c r="AR2534"/>
      <c r="AS2534"/>
      <c r="AT2534"/>
      <c r="AU2534"/>
      <c r="AV2534"/>
      <c r="AW2534"/>
      <c r="AX2534"/>
      <c r="AY2534"/>
      <c r="AZ2534"/>
    </row>
    <row r="2535" spans="1:52" ht="12.75" customHeight="1" x14ac:dyDescent="0.25">
      <c r="A2535"/>
      <c r="B2535"/>
      <c r="C2535"/>
      <c r="D2535"/>
      <c r="E2535"/>
      <c r="F2535"/>
      <c r="G2535"/>
      <c r="H2535"/>
      <c r="I2535"/>
      <c r="J2535"/>
      <c r="K2535"/>
      <c r="L2535"/>
      <c r="M2535"/>
      <c r="N2535"/>
      <c r="O2535"/>
      <c r="P2535"/>
      <c r="Q2535"/>
      <c r="R2535"/>
      <c r="S2535"/>
      <c r="T2535"/>
      <c r="U2535"/>
      <c r="V2535"/>
      <c r="W2535"/>
      <c r="X2535"/>
      <c r="Y2535"/>
      <c r="Z2535"/>
      <c r="AA2535"/>
      <c r="AB2535"/>
      <c r="AC2535"/>
      <c r="AD2535"/>
      <c r="AE2535"/>
      <c r="AF2535"/>
      <c r="AG2535"/>
      <c r="AH2535"/>
      <c r="AI2535"/>
      <c r="AJ2535"/>
      <c r="AK2535"/>
      <c r="AL2535"/>
      <c r="AM2535"/>
      <c r="AN2535"/>
      <c r="AO2535"/>
      <c r="AP2535"/>
      <c r="AQ2535"/>
      <c r="AR2535"/>
      <c r="AS2535"/>
      <c r="AT2535"/>
      <c r="AU2535"/>
      <c r="AV2535"/>
      <c r="AW2535"/>
      <c r="AX2535"/>
      <c r="AY2535"/>
      <c r="AZ2535"/>
    </row>
    <row r="2536" spans="1:52" ht="12.75" customHeight="1" x14ac:dyDescent="0.25">
      <c r="A2536"/>
      <c r="B2536"/>
      <c r="C2536"/>
      <c r="D2536"/>
      <c r="E2536"/>
      <c r="F2536"/>
      <c r="G2536"/>
      <c r="H2536"/>
      <c r="I2536"/>
      <c r="J2536"/>
      <c r="K2536"/>
      <c r="L2536"/>
      <c r="M2536"/>
      <c r="N2536"/>
      <c r="O2536"/>
      <c r="P2536"/>
      <c r="Q2536"/>
      <c r="R2536"/>
      <c r="S2536"/>
      <c r="T2536"/>
      <c r="U2536"/>
      <c r="V2536"/>
      <c r="W2536"/>
      <c r="X2536"/>
      <c r="Y2536"/>
      <c r="Z2536"/>
      <c r="AA2536"/>
      <c r="AB2536"/>
      <c r="AC2536"/>
      <c r="AD2536"/>
      <c r="AE2536"/>
      <c r="AF2536"/>
      <c r="AG2536"/>
      <c r="AH2536"/>
      <c r="AI2536"/>
      <c r="AJ2536"/>
      <c r="AK2536"/>
      <c r="AL2536"/>
      <c r="AM2536"/>
      <c r="AN2536"/>
      <c r="AO2536"/>
      <c r="AP2536"/>
      <c r="AQ2536"/>
      <c r="AR2536"/>
      <c r="AS2536"/>
      <c r="AT2536"/>
      <c r="AU2536"/>
      <c r="AV2536"/>
      <c r="AW2536"/>
      <c r="AX2536"/>
      <c r="AY2536"/>
      <c r="AZ2536"/>
    </row>
    <row r="2537" spans="1:52" ht="12.75" customHeight="1" x14ac:dyDescent="0.25">
      <c r="A2537"/>
      <c r="B2537"/>
      <c r="C2537"/>
      <c r="D2537"/>
      <c r="E2537"/>
      <c r="F2537"/>
      <c r="G2537"/>
      <c r="H2537"/>
      <c r="I2537"/>
      <c r="J2537"/>
      <c r="K2537"/>
      <c r="L2537"/>
      <c r="M2537"/>
      <c r="N2537"/>
      <c r="O2537"/>
      <c r="P2537"/>
      <c r="Q2537"/>
      <c r="R2537"/>
      <c r="S2537"/>
      <c r="T2537"/>
      <c r="U2537"/>
      <c r="V2537"/>
      <c r="W2537"/>
      <c r="X2537"/>
      <c r="Y2537"/>
      <c r="Z2537"/>
      <c r="AA2537"/>
      <c r="AB2537"/>
      <c r="AC2537"/>
      <c r="AD2537"/>
      <c r="AE2537"/>
      <c r="AF2537"/>
      <c r="AG2537"/>
      <c r="AH2537"/>
      <c r="AI2537"/>
      <c r="AJ2537"/>
      <c r="AK2537"/>
      <c r="AL2537"/>
      <c r="AM2537"/>
      <c r="AN2537"/>
      <c r="AO2537"/>
      <c r="AP2537"/>
      <c r="AQ2537"/>
      <c r="AR2537"/>
      <c r="AS2537"/>
      <c r="AT2537"/>
      <c r="AU2537"/>
      <c r="AV2537"/>
      <c r="AW2537"/>
      <c r="AX2537"/>
      <c r="AY2537"/>
      <c r="AZ2537"/>
    </row>
    <row r="2538" spans="1:52" ht="12.75" customHeight="1" x14ac:dyDescent="0.25">
      <c r="A2538"/>
      <c r="B2538"/>
      <c r="C2538"/>
      <c r="D2538"/>
      <c r="E2538"/>
      <c r="F2538"/>
      <c r="G2538"/>
      <c r="H2538"/>
      <c r="I2538"/>
      <c r="J2538"/>
      <c r="K2538"/>
      <c r="L2538"/>
      <c r="M2538"/>
      <c r="N2538"/>
      <c r="O2538"/>
      <c r="P2538"/>
      <c r="Q2538"/>
      <c r="R2538"/>
      <c r="S2538"/>
      <c r="T2538"/>
      <c r="U2538"/>
      <c r="V2538"/>
      <c r="W2538"/>
      <c r="X2538"/>
      <c r="Y2538"/>
      <c r="Z2538"/>
      <c r="AA2538"/>
      <c r="AB2538"/>
      <c r="AC2538"/>
      <c r="AD2538"/>
      <c r="AE2538"/>
      <c r="AF2538"/>
      <c r="AG2538"/>
      <c r="AH2538"/>
      <c r="AI2538"/>
      <c r="AJ2538"/>
      <c r="AK2538"/>
      <c r="AL2538"/>
      <c r="AM2538"/>
      <c r="AN2538"/>
      <c r="AO2538"/>
      <c r="AP2538"/>
      <c r="AQ2538"/>
      <c r="AR2538"/>
      <c r="AS2538"/>
      <c r="AT2538"/>
      <c r="AU2538"/>
      <c r="AV2538"/>
      <c r="AW2538"/>
      <c r="AX2538"/>
      <c r="AY2538"/>
      <c r="AZ2538"/>
    </row>
    <row r="2539" spans="1:52" ht="12.75" customHeight="1" x14ac:dyDescent="0.25">
      <c r="A2539"/>
      <c r="B2539"/>
      <c r="C2539"/>
      <c r="D2539"/>
      <c r="E2539"/>
      <c r="F2539"/>
      <c r="G2539"/>
      <c r="H2539"/>
      <c r="I2539"/>
      <c r="J2539"/>
      <c r="K2539"/>
      <c r="L2539"/>
      <c r="M2539"/>
      <c r="N2539"/>
      <c r="O2539"/>
      <c r="P2539"/>
      <c r="Q2539"/>
      <c r="R2539"/>
      <c r="S2539"/>
      <c r="T2539"/>
      <c r="U2539"/>
      <c r="V2539"/>
      <c r="W2539"/>
      <c r="X2539"/>
      <c r="Y2539"/>
      <c r="Z2539"/>
      <c r="AA2539"/>
      <c r="AB2539"/>
      <c r="AC2539"/>
      <c r="AD2539"/>
      <c r="AE2539"/>
      <c r="AF2539"/>
      <c r="AG2539"/>
      <c r="AH2539"/>
      <c r="AI2539"/>
      <c r="AJ2539"/>
      <c r="AK2539"/>
      <c r="AL2539"/>
      <c r="AM2539"/>
      <c r="AN2539"/>
      <c r="AO2539"/>
      <c r="AP2539"/>
      <c r="AQ2539"/>
      <c r="AR2539"/>
      <c r="AS2539"/>
      <c r="AT2539"/>
      <c r="AU2539"/>
      <c r="AV2539"/>
      <c r="AW2539"/>
      <c r="AX2539"/>
      <c r="AY2539"/>
      <c r="AZ2539"/>
    </row>
    <row r="2540" spans="1:52" ht="12.75" customHeight="1" x14ac:dyDescent="0.25">
      <c r="A2540"/>
      <c r="B2540"/>
      <c r="C2540"/>
      <c r="D2540"/>
      <c r="E2540"/>
      <c r="F2540"/>
      <c r="G2540"/>
      <c r="H2540"/>
      <c r="I2540"/>
      <c r="J2540"/>
      <c r="K2540"/>
      <c r="L2540"/>
      <c r="M2540"/>
      <c r="N2540"/>
      <c r="O2540"/>
      <c r="P2540"/>
      <c r="Q2540"/>
      <c r="R2540"/>
      <c r="S2540"/>
      <c r="T2540"/>
      <c r="U2540"/>
      <c r="V2540"/>
      <c r="W2540"/>
      <c r="X2540"/>
      <c r="Y2540"/>
      <c r="Z2540"/>
      <c r="AA2540"/>
      <c r="AB2540"/>
      <c r="AC2540"/>
      <c r="AD2540"/>
      <c r="AE2540"/>
      <c r="AF2540"/>
      <c r="AG2540"/>
      <c r="AH2540"/>
      <c r="AI2540"/>
      <c r="AJ2540"/>
      <c r="AK2540"/>
      <c r="AL2540"/>
      <c r="AM2540"/>
      <c r="AN2540"/>
      <c r="AO2540"/>
      <c r="AP2540"/>
      <c r="AQ2540"/>
      <c r="AR2540"/>
      <c r="AS2540"/>
      <c r="AT2540"/>
      <c r="AU2540"/>
      <c r="AV2540"/>
      <c r="AW2540"/>
      <c r="AX2540"/>
      <c r="AY2540"/>
      <c r="AZ2540"/>
    </row>
    <row r="2541" spans="1:52" ht="12.75" customHeight="1" x14ac:dyDescent="0.25">
      <c r="A2541"/>
      <c r="B2541"/>
      <c r="C2541"/>
      <c r="D2541"/>
      <c r="E2541"/>
      <c r="F2541"/>
      <c r="G2541"/>
      <c r="H2541"/>
      <c r="I2541"/>
      <c r="J2541"/>
      <c r="K2541"/>
      <c r="L2541"/>
      <c r="M2541"/>
      <c r="N2541"/>
      <c r="O2541"/>
      <c r="P2541"/>
      <c r="Q2541"/>
      <c r="R2541"/>
      <c r="S2541"/>
      <c r="T2541"/>
      <c r="U2541"/>
      <c r="V2541"/>
      <c r="W2541"/>
      <c r="X2541"/>
      <c r="Y2541"/>
      <c r="Z2541"/>
      <c r="AA2541"/>
      <c r="AB2541"/>
      <c r="AC2541"/>
      <c r="AD2541"/>
      <c r="AE2541"/>
      <c r="AF2541"/>
      <c r="AG2541"/>
      <c r="AH2541"/>
      <c r="AI2541"/>
      <c r="AJ2541"/>
      <c r="AK2541"/>
      <c r="AL2541"/>
      <c r="AM2541"/>
      <c r="AN2541"/>
      <c r="AO2541"/>
      <c r="AP2541"/>
      <c r="AQ2541"/>
      <c r="AR2541"/>
      <c r="AS2541"/>
      <c r="AT2541"/>
      <c r="AU2541"/>
      <c r="AV2541"/>
      <c r="AW2541"/>
      <c r="AX2541"/>
      <c r="AY2541"/>
      <c r="AZ2541"/>
    </row>
    <row r="2542" spans="1:52" ht="12.75" customHeight="1" x14ac:dyDescent="0.25">
      <c r="A2542"/>
      <c r="B2542"/>
      <c r="C2542"/>
      <c r="D2542"/>
      <c r="E2542"/>
      <c r="F2542"/>
      <c r="G2542"/>
      <c r="H2542"/>
      <c r="I2542"/>
      <c r="J2542"/>
      <c r="K2542"/>
      <c r="L2542"/>
      <c r="M2542"/>
      <c r="N2542"/>
      <c r="O2542"/>
      <c r="P2542"/>
      <c r="Q2542"/>
      <c r="R2542"/>
      <c r="S2542"/>
      <c r="T2542"/>
      <c r="U2542"/>
      <c r="V2542"/>
      <c r="W2542"/>
      <c r="X2542"/>
      <c r="Y2542"/>
      <c r="Z2542"/>
      <c r="AA2542"/>
      <c r="AB2542"/>
      <c r="AC2542"/>
      <c r="AD2542"/>
      <c r="AE2542"/>
      <c r="AF2542"/>
      <c r="AG2542"/>
      <c r="AH2542"/>
      <c r="AI2542"/>
      <c r="AJ2542"/>
      <c r="AK2542"/>
      <c r="AL2542"/>
      <c r="AM2542"/>
      <c r="AN2542"/>
      <c r="AO2542"/>
      <c r="AP2542"/>
      <c r="AQ2542"/>
      <c r="AR2542"/>
      <c r="AS2542"/>
      <c r="AT2542"/>
      <c r="AU2542"/>
      <c r="AV2542"/>
      <c r="AW2542"/>
      <c r="AX2542"/>
      <c r="AY2542"/>
      <c r="AZ2542"/>
    </row>
    <row r="2543" spans="1:52" ht="12.75" customHeight="1" x14ac:dyDescent="0.25">
      <c r="A2543"/>
      <c r="B2543"/>
      <c r="C2543"/>
      <c r="D2543"/>
      <c r="E2543"/>
      <c r="F2543"/>
      <c r="G2543"/>
      <c r="H2543"/>
      <c r="I2543"/>
      <c r="J2543"/>
      <c r="K2543"/>
      <c r="L2543"/>
      <c r="M2543"/>
      <c r="N2543"/>
      <c r="O2543"/>
      <c r="P2543"/>
      <c r="Q2543"/>
      <c r="R2543"/>
      <c r="S2543"/>
      <c r="T2543"/>
      <c r="U2543"/>
      <c r="V2543"/>
      <c r="W2543"/>
      <c r="X2543"/>
      <c r="Y2543"/>
      <c r="Z2543"/>
      <c r="AA2543"/>
      <c r="AB2543"/>
      <c r="AC2543"/>
      <c r="AD2543"/>
      <c r="AE2543"/>
      <c r="AF2543"/>
      <c r="AG2543"/>
      <c r="AH2543"/>
      <c r="AI2543"/>
      <c r="AJ2543"/>
      <c r="AK2543"/>
      <c r="AL2543"/>
      <c r="AM2543"/>
      <c r="AN2543"/>
      <c r="AO2543"/>
      <c r="AP2543"/>
      <c r="AQ2543"/>
      <c r="AR2543"/>
      <c r="AS2543"/>
      <c r="AT2543"/>
      <c r="AU2543"/>
      <c r="AV2543"/>
      <c r="AW2543"/>
      <c r="AX2543"/>
      <c r="AY2543"/>
      <c r="AZ2543"/>
    </row>
    <row r="2544" spans="1:52" ht="12.75" customHeight="1" x14ac:dyDescent="0.25">
      <c r="A2544"/>
      <c r="B2544"/>
      <c r="C2544"/>
      <c r="D2544"/>
      <c r="E2544"/>
      <c r="F2544"/>
      <c r="G2544"/>
      <c r="H2544"/>
      <c r="I2544"/>
      <c r="J2544"/>
      <c r="K2544"/>
      <c r="L2544"/>
      <c r="M2544"/>
      <c r="N2544"/>
      <c r="O2544"/>
      <c r="P2544"/>
      <c r="Q2544"/>
      <c r="R2544"/>
      <c r="S2544"/>
      <c r="T2544"/>
      <c r="U2544"/>
      <c r="V2544"/>
      <c r="W2544"/>
      <c r="X2544"/>
      <c r="Y2544"/>
      <c r="Z2544"/>
      <c r="AA2544"/>
      <c r="AB2544"/>
      <c r="AC2544"/>
      <c r="AD2544"/>
      <c r="AE2544"/>
      <c r="AF2544"/>
      <c r="AG2544"/>
      <c r="AH2544"/>
      <c r="AI2544"/>
      <c r="AJ2544"/>
      <c r="AK2544"/>
      <c r="AL2544"/>
      <c r="AM2544"/>
      <c r="AN2544"/>
      <c r="AO2544"/>
      <c r="AP2544"/>
      <c r="AQ2544"/>
      <c r="AR2544"/>
      <c r="AS2544"/>
      <c r="AT2544"/>
      <c r="AU2544"/>
      <c r="AV2544"/>
      <c r="AW2544"/>
      <c r="AX2544"/>
      <c r="AY2544"/>
      <c r="AZ2544"/>
    </row>
    <row r="2545" spans="1:52" ht="12.75" customHeight="1" x14ac:dyDescent="0.25">
      <c r="A2545"/>
      <c r="B2545"/>
      <c r="C2545"/>
      <c r="D2545"/>
      <c r="E2545"/>
      <c r="F2545"/>
      <c r="G2545"/>
      <c r="H2545"/>
      <c r="I2545"/>
      <c r="J2545"/>
      <c r="K2545"/>
      <c r="L2545"/>
      <c r="M2545"/>
      <c r="N2545"/>
      <c r="O2545"/>
      <c r="P2545"/>
      <c r="Q2545"/>
      <c r="R2545"/>
      <c r="S2545"/>
      <c r="T2545"/>
      <c r="U2545"/>
      <c r="V2545"/>
      <c r="W2545"/>
      <c r="X2545"/>
      <c r="Y2545"/>
      <c r="Z2545"/>
      <c r="AA2545"/>
      <c r="AB2545"/>
      <c r="AC2545"/>
      <c r="AD2545"/>
      <c r="AE2545"/>
      <c r="AF2545"/>
      <c r="AG2545"/>
      <c r="AH2545"/>
      <c r="AI2545"/>
      <c r="AJ2545"/>
      <c r="AK2545"/>
      <c r="AL2545"/>
      <c r="AM2545"/>
      <c r="AN2545"/>
      <c r="AO2545"/>
      <c r="AP2545"/>
      <c r="AQ2545"/>
      <c r="AR2545"/>
      <c r="AS2545"/>
      <c r="AT2545"/>
      <c r="AU2545"/>
      <c r="AV2545"/>
      <c r="AW2545"/>
      <c r="AX2545"/>
      <c r="AY2545"/>
      <c r="AZ2545"/>
    </row>
    <row r="2546" spans="1:52" ht="12.75" customHeight="1" x14ac:dyDescent="0.25">
      <c r="A2546"/>
      <c r="B2546"/>
      <c r="C2546"/>
      <c r="D2546"/>
      <c r="E2546"/>
      <c r="F2546"/>
      <c r="G2546"/>
      <c r="H2546"/>
      <c r="I2546"/>
      <c r="J2546"/>
      <c r="K2546"/>
      <c r="L2546"/>
      <c r="M2546"/>
      <c r="N2546"/>
      <c r="O2546"/>
      <c r="P2546"/>
      <c r="Q2546"/>
      <c r="R2546"/>
      <c r="S2546"/>
      <c r="T2546"/>
      <c r="U2546"/>
      <c r="V2546"/>
      <c r="W2546"/>
      <c r="X2546"/>
      <c r="Y2546"/>
      <c r="Z2546"/>
      <c r="AA2546"/>
      <c r="AB2546"/>
      <c r="AC2546"/>
      <c r="AD2546"/>
      <c r="AE2546"/>
      <c r="AF2546"/>
      <c r="AG2546"/>
      <c r="AH2546"/>
      <c r="AI2546"/>
      <c r="AJ2546"/>
      <c r="AK2546"/>
      <c r="AL2546"/>
      <c r="AM2546"/>
      <c r="AN2546"/>
      <c r="AO2546"/>
      <c r="AP2546"/>
      <c r="AQ2546"/>
      <c r="AR2546"/>
      <c r="AS2546"/>
      <c r="AT2546"/>
      <c r="AU2546"/>
      <c r="AV2546"/>
      <c r="AW2546"/>
      <c r="AX2546"/>
      <c r="AY2546"/>
      <c r="AZ2546"/>
    </row>
    <row r="2547" spans="1:52" ht="12.75" customHeight="1" x14ac:dyDescent="0.25">
      <c r="A2547"/>
      <c r="B2547"/>
      <c r="C2547"/>
      <c r="D2547"/>
      <c r="E2547"/>
      <c r="F2547"/>
      <c r="G2547"/>
      <c r="H2547"/>
      <c r="I2547"/>
      <c r="J2547"/>
      <c r="K2547"/>
      <c r="L2547"/>
      <c r="M2547"/>
      <c r="N2547"/>
      <c r="O2547"/>
      <c r="P2547"/>
      <c r="Q2547"/>
      <c r="R2547"/>
      <c r="S2547"/>
      <c r="T2547"/>
      <c r="U2547"/>
      <c r="V2547"/>
      <c r="W2547"/>
      <c r="X2547"/>
      <c r="Y2547"/>
      <c r="Z2547"/>
      <c r="AA2547"/>
      <c r="AB2547"/>
      <c r="AC2547"/>
      <c r="AD2547"/>
      <c r="AE2547"/>
      <c r="AF2547"/>
      <c r="AG2547"/>
      <c r="AH2547"/>
      <c r="AI2547"/>
      <c r="AJ2547"/>
      <c r="AK2547"/>
      <c r="AL2547"/>
      <c r="AM2547"/>
      <c r="AN2547"/>
      <c r="AO2547"/>
      <c r="AP2547"/>
      <c r="AQ2547"/>
      <c r="AR2547"/>
      <c r="AS2547"/>
      <c r="AT2547"/>
      <c r="AU2547"/>
      <c r="AV2547"/>
      <c r="AW2547"/>
      <c r="AX2547"/>
      <c r="AY2547"/>
      <c r="AZ2547"/>
    </row>
    <row r="2548" spans="1:52" ht="12.75" customHeight="1" x14ac:dyDescent="0.25">
      <c r="A2548"/>
      <c r="B2548"/>
      <c r="C2548"/>
      <c r="D2548"/>
      <c r="E2548"/>
      <c r="F2548"/>
      <c r="G2548"/>
      <c r="H2548"/>
      <c r="I2548"/>
      <c r="J2548"/>
      <c r="K2548"/>
      <c r="L2548"/>
      <c r="M2548"/>
      <c r="N2548"/>
      <c r="O2548"/>
      <c r="P2548"/>
      <c r="Q2548"/>
      <c r="R2548"/>
      <c r="S2548"/>
      <c r="T2548"/>
      <c r="U2548"/>
      <c r="V2548"/>
      <c r="W2548"/>
      <c r="X2548"/>
      <c r="Y2548"/>
      <c r="Z2548"/>
      <c r="AA2548"/>
      <c r="AB2548"/>
      <c r="AC2548"/>
      <c r="AD2548"/>
      <c r="AE2548"/>
      <c r="AF2548"/>
      <c r="AG2548"/>
      <c r="AH2548"/>
      <c r="AI2548"/>
      <c r="AJ2548"/>
      <c r="AK2548"/>
      <c r="AL2548"/>
      <c r="AM2548"/>
      <c r="AN2548"/>
      <c r="AO2548"/>
      <c r="AP2548"/>
      <c r="AQ2548"/>
      <c r="AR2548"/>
      <c r="AS2548"/>
      <c r="AT2548"/>
      <c r="AU2548"/>
      <c r="AV2548"/>
      <c r="AW2548"/>
      <c r="AX2548"/>
      <c r="AY2548"/>
      <c r="AZ2548"/>
    </row>
    <row r="2549" spans="1:52" ht="12.75" customHeight="1" x14ac:dyDescent="0.25">
      <c r="A2549"/>
      <c r="B2549"/>
      <c r="C2549"/>
      <c r="D2549"/>
      <c r="E2549"/>
      <c r="F2549"/>
      <c r="G2549"/>
      <c r="H2549"/>
      <c r="I2549"/>
      <c r="J2549"/>
      <c r="K2549"/>
      <c r="L2549"/>
      <c r="M2549"/>
      <c r="N2549"/>
      <c r="O2549"/>
      <c r="P2549"/>
      <c r="Q2549"/>
      <c r="R2549"/>
      <c r="S2549"/>
      <c r="T2549"/>
      <c r="U2549"/>
      <c r="V2549"/>
      <c r="W2549"/>
      <c r="X2549"/>
      <c r="Y2549"/>
      <c r="Z2549"/>
      <c r="AA2549"/>
      <c r="AB2549"/>
      <c r="AC2549"/>
      <c r="AD2549"/>
      <c r="AE2549"/>
      <c r="AF2549"/>
      <c r="AG2549"/>
      <c r="AH2549"/>
      <c r="AI2549"/>
      <c r="AJ2549"/>
      <c r="AK2549"/>
      <c r="AL2549"/>
      <c r="AM2549"/>
      <c r="AN2549"/>
      <c r="AO2549"/>
      <c r="AP2549"/>
      <c r="AQ2549"/>
      <c r="AR2549"/>
      <c r="AS2549"/>
      <c r="AT2549"/>
      <c r="AU2549"/>
      <c r="AV2549"/>
      <c r="AW2549"/>
      <c r="AX2549"/>
      <c r="AY2549"/>
      <c r="AZ2549"/>
    </row>
    <row r="2550" spans="1:52" ht="12.75" customHeight="1" x14ac:dyDescent="0.25">
      <c r="A2550"/>
      <c r="B2550"/>
      <c r="C2550"/>
      <c r="D2550"/>
      <c r="E2550"/>
      <c r="F2550"/>
      <c r="G2550"/>
      <c r="H2550"/>
      <c r="I2550"/>
      <c r="J2550"/>
      <c r="K2550"/>
      <c r="L2550"/>
      <c r="M2550"/>
      <c r="N2550"/>
      <c r="O2550"/>
      <c r="P2550"/>
      <c r="Q2550"/>
      <c r="R2550"/>
      <c r="S2550"/>
      <c r="T2550"/>
      <c r="U2550"/>
      <c r="V2550"/>
      <c r="W2550"/>
      <c r="X2550"/>
      <c r="Y2550"/>
      <c r="Z2550"/>
      <c r="AA2550"/>
      <c r="AB2550"/>
      <c r="AC2550"/>
      <c r="AD2550"/>
      <c r="AE2550"/>
      <c r="AF2550"/>
      <c r="AG2550"/>
      <c r="AH2550"/>
      <c r="AI2550"/>
      <c r="AJ2550"/>
      <c r="AK2550"/>
      <c r="AL2550"/>
      <c r="AM2550"/>
      <c r="AN2550"/>
      <c r="AO2550"/>
      <c r="AP2550"/>
      <c r="AQ2550"/>
      <c r="AR2550"/>
      <c r="AS2550"/>
      <c r="AT2550"/>
      <c r="AU2550"/>
      <c r="AV2550"/>
      <c r="AW2550"/>
      <c r="AX2550"/>
      <c r="AY2550"/>
      <c r="AZ2550"/>
    </row>
    <row r="2551" spans="1:52" ht="12.75" customHeight="1" x14ac:dyDescent="0.25">
      <c r="A2551"/>
      <c r="B2551"/>
      <c r="C2551"/>
      <c r="D2551"/>
      <c r="E2551"/>
      <c r="F2551"/>
      <c r="G2551"/>
      <c r="H2551"/>
      <c r="I2551"/>
      <c r="J2551"/>
      <c r="K2551"/>
      <c r="L2551"/>
      <c r="M2551"/>
      <c r="N2551"/>
      <c r="O2551"/>
      <c r="P2551"/>
      <c r="Q2551"/>
      <c r="R2551"/>
      <c r="S2551"/>
      <c r="T2551"/>
      <c r="U2551"/>
      <c r="V2551"/>
      <c r="W2551"/>
      <c r="X2551"/>
      <c r="Y2551"/>
      <c r="Z2551"/>
      <c r="AA2551"/>
      <c r="AB2551"/>
      <c r="AC2551"/>
      <c r="AD2551"/>
      <c r="AE2551"/>
      <c r="AF2551"/>
      <c r="AG2551"/>
      <c r="AH2551"/>
      <c r="AI2551"/>
      <c r="AJ2551"/>
      <c r="AK2551"/>
      <c r="AL2551"/>
      <c r="AM2551"/>
      <c r="AN2551"/>
      <c r="AO2551"/>
      <c r="AP2551"/>
      <c r="AQ2551"/>
      <c r="AR2551"/>
      <c r="AS2551"/>
      <c r="AT2551"/>
      <c r="AU2551"/>
      <c r="AV2551"/>
      <c r="AW2551"/>
      <c r="AX2551"/>
      <c r="AY2551"/>
      <c r="AZ2551"/>
    </row>
    <row r="2552" spans="1:52" ht="12.75" customHeight="1" x14ac:dyDescent="0.25">
      <c r="A2552"/>
      <c r="B2552"/>
      <c r="C2552"/>
      <c r="D2552"/>
      <c r="E2552"/>
      <c r="F2552"/>
      <c r="G2552"/>
      <c r="H2552"/>
      <c r="I2552"/>
      <c r="J2552"/>
      <c r="K2552"/>
      <c r="L2552"/>
      <c r="M2552"/>
      <c r="N2552"/>
      <c r="O2552"/>
      <c r="P2552"/>
      <c r="Q2552"/>
      <c r="R2552"/>
      <c r="S2552"/>
      <c r="T2552"/>
      <c r="U2552"/>
      <c r="V2552"/>
      <c r="W2552"/>
      <c r="X2552"/>
      <c r="Y2552"/>
      <c r="Z2552"/>
      <c r="AA2552"/>
      <c r="AB2552"/>
      <c r="AC2552"/>
      <c r="AD2552"/>
      <c r="AE2552"/>
      <c r="AF2552"/>
      <c r="AG2552"/>
      <c r="AH2552"/>
      <c r="AI2552"/>
      <c r="AJ2552"/>
      <c r="AK2552"/>
      <c r="AL2552"/>
      <c r="AM2552"/>
      <c r="AN2552"/>
      <c r="AO2552"/>
      <c r="AP2552"/>
      <c r="AQ2552"/>
      <c r="AR2552"/>
      <c r="AS2552"/>
      <c r="AT2552"/>
      <c r="AU2552"/>
      <c r="AV2552"/>
      <c r="AW2552"/>
      <c r="AX2552"/>
      <c r="AY2552"/>
      <c r="AZ2552"/>
    </row>
    <row r="2553" spans="1:52" ht="12.75" customHeight="1" x14ac:dyDescent="0.25">
      <c r="A2553"/>
      <c r="B2553"/>
      <c r="C2553"/>
      <c r="D2553"/>
      <c r="E2553"/>
      <c r="F2553"/>
      <c r="G2553"/>
      <c r="H2553"/>
      <c r="I2553"/>
      <c r="J2553"/>
      <c r="K2553"/>
      <c r="L2553"/>
      <c r="M2553"/>
      <c r="N2553"/>
      <c r="O2553"/>
      <c r="P2553"/>
      <c r="Q2553"/>
      <c r="R2553"/>
      <c r="S2553"/>
      <c r="T2553"/>
      <c r="U2553"/>
      <c r="V2553"/>
      <c r="W2553"/>
      <c r="X2553"/>
      <c r="Y2553"/>
      <c r="Z2553"/>
      <c r="AA2553"/>
      <c r="AB2553"/>
      <c r="AC2553"/>
      <c r="AD2553"/>
      <c r="AE2553"/>
      <c r="AF2553"/>
      <c r="AG2553"/>
      <c r="AH2553"/>
      <c r="AI2553"/>
      <c r="AJ2553"/>
      <c r="AK2553"/>
      <c r="AL2553"/>
      <c r="AM2553"/>
      <c r="AN2553"/>
      <c r="AO2553"/>
      <c r="AP2553"/>
      <c r="AQ2553"/>
      <c r="AR2553"/>
      <c r="AS2553"/>
      <c r="AT2553"/>
      <c r="AU2553"/>
      <c r="AV2553"/>
      <c r="AW2553"/>
      <c r="AX2553"/>
      <c r="AY2553"/>
      <c r="AZ2553"/>
    </row>
    <row r="2554" spans="1:52" ht="12.75" customHeight="1" x14ac:dyDescent="0.25">
      <c r="A2554"/>
      <c r="B2554"/>
      <c r="C2554"/>
      <c r="D2554"/>
      <c r="E2554"/>
      <c r="F2554"/>
      <c r="G2554"/>
      <c r="H2554"/>
      <c r="I2554"/>
      <c r="J2554"/>
      <c r="K2554"/>
      <c r="L2554"/>
      <c r="M2554"/>
      <c r="N2554"/>
      <c r="O2554"/>
      <c r="P2554"/>
      <c r="Q2554"/>
      <c r="R2554"/>
      <c r="S2554"/>
      <c r="T2554"/>
      <c r="U2554"/>
      <c r="V2554"/>
      <c r="W2554"/>
      <c r="X2554"/>
      <c r="Y2554"/>
      <c r="Z2554"/>
      <c r="AA2554"/>
      <c r="AB2554"/>
      <c r="AC2554"/>
      <c r="AD2554"/>
      <c r="AE2554"/>
      <c r="AF2554"/>
      <c r="AG2554"/>
      <c r="AH2554"/>
      <c r="AI2554"/>
      <c r="AJ2554"/>
      <c r="AK2554"/>
      <c r="AL2554"/>
      <c r="AM2554"/>
      <c r="AN2554"/>
      <c r="AO2554"/>
      <c r="AP2554"/>
      <c r="AQ2554"/>
      <c r="AR2554"/>
      <c r="AS2554"/>
      <c r="AT2554"/>
      <c r="AU2554"/>
      <c r="AV2554"/>
      <c r="AW2554"/>
      <c r="AX2554"/>
      <c r="AY2554"/>
      <c r="AZ2554"/>
    </row>
    <row r="2555" spans="1:52" ht="12.75" customHeight="1" x14ac:dyDescent="0.25">
      <c r="A2555"/>
      <c r="B2555"/>
      <c r="C2555"/>
      <c r="D2555"/>
      <c r="E2555"/>
      <c r="F2555"/>
      <c r="G2555"/>
      <c r="H2555"/>
      <c r="I2555"/>
      <c r="J2555"/>
      <c r="K2555"/>
      <c r="L2555"/>
      <c r="M2555"/>
      <c r="N2555"/>
      <c r="O2555"/>
      <c r="P2555"/>
      <c r="Q2555"/>
      <c r="R2555"/>
      <c r="S2555"/>
      <c r="T2555"/>
      <c r="U2555"/>
      <c r="V2555"/>
      <c r="W2555"/>
      <c r="X2555"/>
      <c r="Y2555"/>
      <c r="Z2555"/>
      <c r="AA2555"/>
      <c r="AB2555"/>
      <c r="AC2555"/>
      <c r="AD2555"/>
      <c r="AE2555"/>
      <c r="AF2555"/>
      <c r="AG2555"/>
      <c r="AH2555"/>
      <c r="AI2555"/>
      <c r="AJ2555"/>
      <c r="AK2555"/>
      <c r="AL2555"/>
      <c r="AM2555"/>
      <c r="AN2555"/>
      <c r="AO2555"/>
      <c r="AP2555"/>
      <c r="AQ2555"/>
      <c r="AR2555"/>
      <c r="AS2555"/>
      <c r="AT2555"/>
      <c r="AU2555"/>
      <c r="AV2555"/>
      <c r="AW2555"/>
      <c r="AX2555"/>
      <c r="AY2555"/>
      <c r="AZ2555"/>
    </row>
    <row r="2556" spans="1:52" ht="12.75" customHeight="1" x14ac:dyDescent="0.25">
      <c r="A2556"/>
      <c r="B2556"/>
      <c r="C2556"/>
      <c r="D2556"/>
      <c r="E2556"/>
      <c r="F2556"/>
      <c r="G2556"/>
      <c r="H2556"/>
      <c r="I2556"/>
      <c r="J2556"/>
      <c r="K2556"/>
      <c r="L2556"/>
      <c r="M2556"/>
      <c r="N2556"/>
      <c r="O2556"/>
      <c r="P2556"/>
      <c r="Q2556"/>
      <c r="R2556"/>
      <c r="S2556"/>
      <c r="T2556"/>
      <c r="U2556"/>
      <c r="V2556"/>
      <c r="W2556"/>
      <c r="X2556"/>
      <c r="Y2556"/>
      <c r="Z2556"/>
      <c r="AA2556"/>
      <c r="AB2556"/>
      <c r="AC2556"/>
      <c r="AD2556"/>
      <c r="AE2556"/>
      <c r="AF2556"/>
      <c r="AG2556"/>
      <c r="AH2556"/>
      <c r="AI2556"/>
      <c r="AJ2556"/>
      <c r="AK2556"/>
      <c r="AL2556"/>
      <c r="AM2556"/>
      <c r="AN2556"/>
      <c r="AO2556"/>
      <c r="AP2556"/>
      <c r="AQ2556"/>
      <c r="AR2556"/>
      <c r="AS2556"/>
      <c r="AT2556"/>
      <c r="AU2556"/>
      <c r="AV2556"/>
      <c r="AW2556"/>
      <c r="AX2556"/>
      <c r="AY2556"/>
      <c r="AZ2556"/>
    </row>
    <row r="2557" spans="1:52" ht="12.75" customHeight="1" x14ac:dyDescent="0.25">
      <c r="A2557"/>
      <c r="B2557"/>
      <c r="C2557"/>
      <c r="D2557"/>
      <c r="E2557"/>
      <c r="F2557"/>
      <c r="G2557"/>
      <c r="H2557"/>
      <c r="I2557"/>
      <c r="J2557"/>
      <c r="K2557"/>
      <c r="L2557"/>
      <c r="M2557"/>
      <c r="N2557"/>
      <c r="O2557"/>
      <c r="P2557"/>
      <c r="Q2557"/>
      <c r="R2557"/>
      <c r="S2557"/>
      <c r="T2557"/>
      <c r="U2557"/>
      <c r="V2557"/>
      <c r="W2557"/>
      <c r="X2557"/>
      <c r="Y2557"/>
      <c r="Z2557"/>
      <c r="AA2557"/>
      <c r="AB2557"/>
      <c r="AC2557"/>
      <c r="AD2557"/>
      <c r="AE2557"/>
      <c r="AF2557"/>
      <c r="AG2557"/>
      <c r="AH2557"/>
      <c r="AI2557"/>
      <c r="AJ2557"/>
      <c r="AK2557"/>
      <c r="AL2557"/>
      <c r="AM2557"/>
      <c r="AN2557"/>
      <c r="AO2557"/>
      <c r="AP2557"/>
      <c r="AQ2557"/>
      <c r="AR2557"/>
      <c r="AS2557"/>
      <c r="AT2557"/>
      <c r="AU2557"/>
      <c r="AV2557"/>
      <c r="AW2557"/>
      <c r="AX2557"/>
      <c r="AY2557"/>
      <c r="AZ2557"/>
    </row>
    <row r="2558" spans="1:52" ht="12.75" customHeight="1" x14ac:dyDescent="0.25">
      <c r="A2558"/>
      <c r="B2558"/>
      <c r="C2558"/>
      <c r="D2558"/>
      <c r="E2558"/>
      <c r="F2558"/>
      <c r="G2558"/>
      <c r="H2558"/>
      <c r="I2558"/>
      <c r="J2558"/>
      <c r="K2558"/>
      <c r="L2558"/>
      <c r="M2558"/>
      <c r="N2558"/>
      <c r="O2558"/>
      <c r="P2558"/>
      <c r="Q2558"/>
      <c r="R2558"/>
      <c r="S2558"/>
      <c r="T2558"/>
      <c r="U2558"/>
      <c r="V2558"/>
      <c r="W2558"/>
      <c r="X2558"/>
      <c r="Y2558"/>
      <c r="Z2558"/>
      <c r="AA2558"/>
      <c r="AB2558"/>
      <c r="AC2558"/>
      <c r="AD2558"/>
      <c r="AE2558"/>
      <c r="AF2558"/>
      <c r="AG2558"/>
      <c r="AH2558"/>
      <c r="AI2558"/>
      <c r="AJ2558"/>
      <c r="AK2558"/>
      <c r="AL2558"/>
      <c r="AM2558"/>
      <c r="AN2558"/>
      <c r="AO2558"/>
      <c r="AP2558"/>
      <c r="AQ2558"/>
      <c r="AR2558"/>
      <c r="AS2558"/>
      <c r="AT2558"/>
      <c r="AU2558"/>
      <c r="AV2558"/>
      <c r="AW2558"/>
      <c r="AX2558"/>
      <c r="AY2558"/>
      <c r="AZ2558"/>
    </row>
    <row r="2559" spans="1:52" ht="12.75" customHeight="1" x14ac:dyDescent="0.25">
      <c r="A2559"/>
      <c r="B2559"/>
      <c r="C2559"/>
      <c r="D2559"/>
      <c r="E2559"/>
      <c r="F2559"/>
      <c r="G2559"/>
      <c r="H2559"/>
      <c r="I2559"/>
      <c r="J2559"/>
      <c r="K2559"/>
      <c r="L2559"/>
      <c r="M2559"/>
      <c r="N2559"/>
      <c r="O2559"/>
      <c r="P2559"/>
      <c r="Q2559"/>
      <c r="R2559"/>
      <c r="S2559"/>
      <c r="T2559"/>
      <c r="U2559"/>
      <c r="V2559"/>
      <c r="W2559"/>
      <c r="X2559"/>
      <c r="Y2559"/>
      <c r="Z2559"/>
      <c r="AA2559"/>
      <c r="AB2559"/>
      <c r="AC2559"/>
      <c r="AD2559"/>
      <c r="AE2559"/>
      <c r="AF2559"/>
      <c r="AG2559"/>
      <c r="AH2559"/>
      <c r="AI2559"/>
      <c r="AJ2559"/>
      <c r="AK2559"/>
      <c r="AL2559"/>
      <c r="AM2559"/>
      <c r="AN2559"/>
      <c r="AO2559"/>
      <c r="AP2559"/>
      <c r="AQ2559"/>
      <c r="AR2559"/>
      <c r="AS2559"/>
      <c r="AT2559"/>
      <c r="AU2559"/>
      <c r="AV2559"/>
      <c r="AW2559"/>
      <c r="AX2559"/>
      <c r="AY2559"/>
      <c r="AZ2559"/>
    </row>
    <row r="2560" spans="1:52" ht="12.75" customHeight="1" x14ac:dyDescent="0.25">
      <c r="A2560"/>
      <c r="B2560"/>
      <c r="C2560"/>
      <c r="D2560"/>
      <c r="E2560"/>
      <c r="F2560"/>
      <c r="G2560"/>
      <c r="H2560"/>
      <c r="I2560"/>
      <c r="J2560"/>
      <c r="K2560"/>
      <c r="L2560"/>
      <c r="M2560"/>
      <c r="N2560"/>
      <c r="O2560"/>
      <c r="P2560"/>
      <c r="Q2560"/>
      <c r="R2560"/>
      <c r="S2560"/>
      <c r="T2560"/>
      <c r="U2560"/>
      <c r="V2560"/>
      <c r="W2560"/>
      <c r="X2560"/>
      <c r="Y2560"/>
      <c r="Z2560"/>
      <c r="AA2560"/>
      <c r="AB2560"/>
      <c r="AC2560"/>
      <c r="AD2560"/>
      <c r="AE2560"/>
      <c r="AF2560"/>
      <c r="AG2560"/>
      <c r="AH2560"/>
      <c r="AI2560"/>
      <c r="AJ2560"/>
      <c r="AK2560"/>
      <c r="AL2560"/>
      <c r="AM2560"/>
      <c r="AN2560"/>
      <c r="AO2560"/>
      <c r="AP2560"/>
      <c r="AQ2560"/>
      <c r="AR2560"/>
      <c r="AS2560"/>
      <c r="AT2560"/>
      <c r="AU2560"/>
      <c r="AV2560"/>
      <c r="AW2560"/>
      <c r="AX2560"/>
      <c r="AY2560"/>
      <c r="AZ2560"/>
    </row>
    <row r="2561" spans="1:52" ht="12.75" customHeight="1" x14ac:dyDescent="0.25">
      <c r="A2561"/>
      <c r="B2561"/>
      <c r="C2561"/>
      <c r="D2561"/>
      <c r="E2561"/>
      <c r="F2561"/>
      <c r="G2561"/>
      <c r="H2561"/>
      <c r="I2561"/>
      <c r="J2561"/>
      <c r="K2561"/>
      <c r="L2561"/>
      <c r="M2561"/>
      <c r="N2561"/>
      <c r="O2561"/>
      <c r="P2561"/>
      <c r="Q2561"/>
      <c r="R2561"/>
      <c r="S2561"/>
      <c r="T2561"/>
      <c r="U2561"/>
      <c r="V2561"/>
      <c r="W2561"/>
      <c r="X2561"/>
      <c r="Y2561"/>
      <c r="Z2561"/>
      <c r="AA2561"/>
      <c r="AB2561"/>
      <c r="AC2561"/>
      <c r="AD2561"/>
      <c r="AE2561"/>
      <c r="AF2561"/>
      <c r="AG2561"/>
      <c r="AH2561"/>
      <c r="AI2561"/>
      <c r="AJ2561"/>
      <c r="AK2561"/>
      <c r="AL2561"/>
      <c r="AM2561"/>
      <c r="AN2561"/>
      <c r="AO2561"/>
      <c r="AP2561"/>
      <c r="AQ2561"/>
      <c r="AR2561"/>
      <c r="AS2561"/>
      <c r="AT2561"/>
      <c r="AU2561"/>
      <c r="AV2561"/>
      <c r="AW2561"/>
      <c r="AX2561"/>
      <c r="AY2561"/>
      <c r="AZ2561"/>
    </row>
    <row r="2562" spans="1:52" ht="12.75" customHeight="1" x14ac:dyDescent="0.25">
      <c r="A2562"/>
      <c r="B2562"/>
      <c r="C2562"/>
      <c r="D2562"/>
      <c r="E2562"/>
      <c r="F2562"/>
      <c r="G2562"/>
      <c r="H2562"/>
      <c r="I2562"/>
      <c r="J2562"/>
      <c r="K2562"/>
      <c r="L2562"/>
      <c r="M2562"/>
      <c r="N2562"/>
      <c r="O2562"/>
      <c r="P2562"/>
      <c r="Q2562"/>
      <c r="R2562"/>
      <c r="S2562"/>
      <c r="T2562"/>
      <c r="U2562"/>
      <c r="V2562"/>
      <c r="W2562"/>
      <c r="X2562"/>
      <c r="Y2562"/>
      <c r="Z2562"/>
      <c r="AA2562"/>
      <c r="AB2562"/>
      <c r="AC2562"/>
      <c r="AD2562"/>
      <c r="AE2562"/>
      <c r="AF2562"/>
      <c r="AG2562"/>
      <c r="AH2562"/>
      <c r="AI2562"/>
      <c r="AJ2562"/>
      <c r="AK2562"/>
      <c r="AL2562"/>
      <c r="AM2562"/>
      <c r="AN2562"/>
      <c r="AO2562"/>
      <c r="AP2562"/>
      <c r="AQ2562"/>
      <c r="AR2562"/>
      <c r="AS2562"/>
      <c r="AT2562"/>
      <c r="AU2562"/>
      <c r="AV2562"/>
      <c r="AW2562"/>
      <c r="AX2562"/>
      <c r="AY2562"/>
      <c r="AZ2562"/>
    </row>
    <row r="2563" spans="1:52" ht="12.75" customHeight="1" x14ac:dyDescent="0.25">
      <c r="A2563"/>
      <c r="B2563"/>
      <c r="C2563"/>
      <c r="D2563"/>
      <c r="E2563"/>
      <c r="F2563"/>
      <c r="G2563"/>
      <c r="H2563"/>
      <c r="I2563"/>
      <c r="J2563"/>
      <c r="K2563"/>
      <c r="L2563"/>
      <c r="M2563"/>
      <c r="N2563"/>
      <c r="O2563"/>
      <c r="P2563"/>
      <c r="Q2563"/>
      <c r="R2563"/>
      <c r="S2563"/>
      <c r="T2563"/>
      <c r="U2563"/>
      <c r="V2563"/>
      <c r="W2563"/>
      <c r="X2563"/>
      <c r="Y2563"/>
      <c r="Z2563"/>
      <c r="AA2563"/>
      <c r="AB2563"/>
      <c r="AC2563"/>
      <c r="AD2563"/>
      <c r="AE2563"/>
      <c r="AF2563"/>
      <c r="AG2563"/>
      <c r="AH2563"/>
      <c r="AI2563"/>
      <c r="AJ2563"/>
      <c r="AK2563"/>
      <c r="AL2563"/>
      <c r="AM2563"/>
      <c r="AN2563"/>
      <c r="AO2563"/>
      <c r="AP2563"/>
      <c r="AQ2563"/>
      <c r="AR2563"/>
      <c r="AS2563"/>
      <c r="AT2563"/>
      <c r="AU2563"/>
      <c r="AV2563"/>
      <c r="AW2563"/>
      <c r="AX2563"/>
      <c r="AY2563"/>
      <c r="AZ2563"/>
    </row>
    <row r="2564" spans="1:52" ht="12.75" customHeight="1" x14ac:dyDescent="0.25">
      <c r="A2564"/>
      <c r="B2564"/>
      <c r="C2564"/>
      <c r="D2564"/>
      <c r="E2564"/>
      <c r="F2564"/>
      <c r="G2564"/>
      <c r="H2564"/>
      <c r="I2564"/>
      <c r="J2564"/>
      <c r="K2564"/>
      <c r="L2564"/>
      <c r="M2564"/>
      <c r="N2564"/>
      <c r="O2564"/>
      <c r="P2564"/>
      <c r="Q2564"/>
      <c r="R2564"/>
      <c r="S2564"/>
      <c r="T2564"/>
      <c r="U2564"/>
      <c r="V2564"/>
      <c r="W2564"/>
      <c r="X2564"/>
      <c r="Y2564"/>
      <c r="Z2564"/>
      <c r="AA2564"/>
      <c r="AB2564"/>
      <c r="AC2564"/>
      <c r="AD2564"/>
      <c r="AE2564"/>
      <c r="AF2564"/>
      <c r="AG2564"/>
      <c r="AH2564"/>
      <c r="AI2564"/>
      <c r="AJ2564"/>
      <c r="AK2564"/>
      <c r="AL2564"/>
      <c r="AM2564"/>
      <c r="AN2564"/>
      <c r="AO2564"/>
      <c r="AP2564"/>
      <c r="AQ2564"/>
      <c r="AR2564"/>
      <c r="AS2564"/>
      <c r="AT2564"/>
      <c r="AU2564"/>
      <c r="AV2564"/>
      <c r="AW2564"/>
      <c r="AX2564"/>
      <c r="AY2564"/>
      <c r="AZ2564"/>
    </row>
    <row r="2565" spans="1:52" ht="12.75" customHeight="1" x14ac:dyDescent="0.25">
      <c r="A2565"/>
      <c r="B2565"/>
      <c r="C2565"/>
      <c r="D2565"/>
      <c r="E2565"/>
      <c r="F2565"/>
      <c r="G2565"/>
      <c r="H2565"/>
      <c r="I2565"/>
      <c r="J2565"/>
      <c r="K2565"/>
      <c r="L2565"/>
      <c r="M2565"/>
      <c r="N2565"/>
      <c r="O2565"/>
      <c r="P2565"/>
      <c r="Q2565"/>
      <c r="R2565"/>
      <c r="S2565"/>
      <c r="T2565"/>
      <c r="U2565"/>
      <c r="V2565"/>
      <c r="W2565"/>
      <c r="X2565"/>
      <c r="Y2565"/>
      <c r="Z2565"/>
      <c r="AA2565"/>
      <c r="AB2565"/>
      <c r="AC2565"/>
      <c r="AD2565"/>
      <c r="AE2565"/>
      <c r="AF2565"/>
      <c r="AG2565"/>
      <c r="AH2565"/>
      <c r="AI2565"/>
      <c r="AJ2565"/>
      <c r="AK2565"/>
      <c r="AL2565"/>
      <c r="AM2565"/>
      <c r="AN2565"/>
      <c r="AO2565"/>
      <c r="AP2565"/>
      <c r="AQ2565"/>
      <c r="AR2565"/>
      <c r="AS2565"/>
      <c r="AT2565"/>
      <c r="AU2565"/>
      <c r="AV2565"/>
      <c r="AW2565"/>
      <c r="AX2565"/>
      <c r="AY2565"/>
      <c r="AZ2565"/>
    </row>
    <row r="2566" spans="1:52" ht="12.75" customHeight="1" x14ac:dyDescent="0.25">
      <c r="A2566"/>
      <c r="B2566"/>
      <c r="C2566"/>
      <c r="D2566"/>
      <c r="E2566"/>
      <c r="F2566"/>
      <c r="G2566"/>
      <c r="H2566"/>
      <c r="I2566"/>
      <c r="J2566"/>
      <c r="K2566"/>
      <c r="L2566"/>
      <c r="M2566"/>
      <c r="N2566"/>
      <c r="O2566"/>
      <c r="P2566"/>
      <c r="Q2566"/>
      <c r="R2566"/>
      <c r="S2566"/>
      <c r="T2566"/>
      <c r="U2566"/>
      <c r="V2566"/>
      <c r="W2566"/>
      <c r="X2566"/>
      <c r="Y2566"/>
      <c r="Z2566"/>
      <c r="AA2566"/>
      <c r="AB2566"/>
      <c r="AC2566"/>
      <c r="AD2566"/>
      <c r="AE2566"/>
      <c r="AF2566"/>
      <c r="AG2566"/>
      <c r="AH2566"/>
      <c r="AI2566"/>
      <c r="AJ2566"/>
      <c r="AK2566"/>
      <c r="AL2566"/>
      <c r="AM2566"/>
      <c r="AN2566"/>
      <c r="AO2566"/>
      <c r="AP2566"/>
      <c r="AQ2566"/>
      <c r="AR2566"/>
      <c r="AS2566"/>
      <c r="AT2566"/>
      <c r="AU2566"/>
      <c r="AV2566"/>
      <c r="AW2566"/>
      <c r="AX2566"/>
      <c r="AY2566"/>
      <c r="AZ2566"/>
    </row>
    <row r="2567" spans="1:52" ht="12.75" customHeight="1" x14ac:dyDescent="0.25">
      <c r="A2567"/>
      <c r="B2567"/>
      <c r="C2567"/>
      <c r="D2567"/>
      <c r="E2567"/>
      <c r="F2567"/>
      <c r="G2567"/>
      <c r="H2567"/>
      <c r="I2567"/>
      <c r="J2567"/>
      <c r="K2567"/>
      <c r="L2567"/>
      <c r="M2567"/>
      <c r="N2567"/>
      <c r="O2567"/>
      <c r="P2567"/>
      <c r="Q2567"/>
      <c r="R2567"/>
      <c r="S2567"/>
      <c r="T2567"/>
      <c r="U2567"/>
      <c r="V2567"/>
      <c r="W2567"/>
      <c r="X2567"/>
      <c r="Y2567"/>
      <c r="Z2567"/>
      <c r="AA2567"/>
      <c r="AB2567"/>
      <c r="AC2567"/>
      <c r="AD2567"/>
      <c r="AE2567"/>
      <c r="AF2567"/>
      <c r="AG2567"/>
      <c r="AH2567"/>
      <c r="AI2567"/>
      <c r="AJ2567"/>
      <c r="AK2567"/>
      <c r="AL2567"/>
      <c r="AM2567"/>
      <c r="AN2567"/>
      <c r="AO2567"/>
      <c r="AP2567"/>
      <c r="AQ2567"/>
      <c r="AR2567"/>
      <c r="AS2567"/>
      <c r="AT2567"/>
      <c r="AU2567"/>
      <c r="AV2567"/>
      <c r="AW2567"/>
      <c r="AX2567"/>
      <c r="AY2567"/>
      <c r="AZ2567"/>
    </row>
    <row r="2568" spans="1:52" ht="12.75" customHeight="1" x14ac:dyDescent="0.25">
      <c r="A2568"/>
      <c r="B2568"/>
      <c r="C2568"/>
      <c r="D2568"/>
      <c r="E2568"/>
      <c r="F2568"/>
      <c r="G2568"/>
      <c r="H2568"/>
      <c r="I2568"/>
      <c r="J2568"/>
      <c r="K2568"/>
      <c r="L2568"/>
      <c r="M2568"/>
      <c r="N2568"/>
      <c r="O2568"/>
      <c r="P2568"/>
      <c r="Q2568"/>
      <c r="R2568"/>
      <c r="S2568"/>
      <c r="T2568"/>
      <c r="U2568"/>
      <c r="V2568"/>
      <c r="W2568"/>
      <c r="X2568"/>
      <c r="Y2568"/>
      <c r="Z2568"/>
      <c r="AA2568"/>
      <c r="AB2568"/>
      <c r="AC2568"/>
      <c r="AD2568"/>
      <c r="AE2568"/>
      <c r="AF2568"/>
      <c r="AG2568"/>
      <c r="AH2568"/>
      <c r="AI2568"/>
      <c r="AJ2568"/>
      <c r="AK2568"/>
      <c r="AL2568"/>
      <c r="AM2568"/>
      <c r="AN2568"/>
      <c r="AO2568"/>
      <c r="AP2568"/>
      <c r="AQ2568"/>
      <c r="AR2568"/>
      <c r="AS2568"/>
      <c r="AT2568"/>
      <c r="AU2568"/>
      <c r="AV2568"/>
      <c r="AW2568"/>
      <c r="AX2568"/>
      <c r="AY2568"/>
      <c r="AZ2568"/>
    </row>
    <row r="2569" spans="1:52" ht="12.75" customHeight="1" x14ac:dyDescent="0.25">
      <c r="A2569"/>
      <c r="B2569"/>
      <c r="C2569"/>
      <c r="D2569"/>
      <c r="E2569"/>
      <c r="F2569"/>
      <c r="G2569"/>
      <c r="H2569"/>
      <c r="I2569"/>
      <c r="J2569"/>
      <c r="K2569"/>
      <c r="L2569"/>
      <c r="M2569"/>
      <c r="N2569"/>
      <c r="O2569"/>
      <c r="P2569"/>
      <c r="Q2569"/>
      <c r="R2569"/>
      <c r="S2569"/>
      <c r="T2569"/>
      <c r="U2569"/>
      <c r="V2569"/>
      <c r="W2569"/>
      <c r="X2569"/>
      <c r="Y2569"/>
      <c r="Z2569"/>
      <c r="AA2569"/>
      <c r="AB2569"/>
      <c r="AC2569"/>
      <c r="AD2569"/>
      <c r="AE2569"/>
      <c r="AF2569"/>
      <c r="AG2569"/>
      <c r="AH2569"/>
      <c r="AI2569"/>
      <c r="AJ2569"/>
      <c r="AK2569"/>
      <c r="AL2569"/>
      <c r="AM2569"/>
      <c r="AN2569"/>
      <c r="AO2569"/>
      <c r="AP2569"/>
      <c r="AQ2569"/>
      <c r="AR2569"/>
      <c r="AS2569"/>
      <c r="AT2569"/>
      <c r="AU2569"/>
      <c r="AV2569"/>
      <c r="AW2569"/>
      <c r="AX2569"/>
      <c r="AY2569"/>
      <c r="AZ2569"/>
    </row>
    <row r="2570" spans="1:52" ht="12.75" customHeight="1" x14ac:dyDescent="0.25">
      <c r="A2570"/>
      <c r="B2570"/>
      <c r="C2570"/>
      <c r="D2570"/>
      <c r="E2570"/>
      <c r="F2570"/>
      <c r="G2570"/>
      <c r="H2570"/>
      <c r="I2570"/>
      <c r="J2570"/>
      <c r="K2570"/>
      <c r="L2570"/>
      <c r="M2570"/>
      <c r="N2570"/>
      <c r="O2570"/>
      <c r="P2570"/>
      <c r="Q2570"/>
      <c r="R2570"/>
      <c r="S2570"/>
      <c r="T2570"/>
      <c r="U2570"/>
      <c r="V2570"/>
      <c r="W2570"/>
      <c r="X2570"/>
      <c r="Y2570"/>
      <c r="Z2570"/>
      <c r="AA2570"/>
      <c r="AB2570"/>
      <c r="AC2570"/>
      <c r="AD2570"/>
      <c r="AE2570"/>
      <c r="AF2570"/>
      <c r="AG2570"/>
      <c r="AH2570"/>
      <c r="AI2570"/>
      <c r="AJ2570"/>
      <c r="AK2570"/>
      <c r="AL2570"/>
      <c r="AM2570"/>
      <c r="AN2570"/>
      <c r="AO2570"/>
      <c r="AP2570"/>
      <c r="AQ2570"/>
      <c r="AR2570"/>
      <c r="AS2570"/>
      <c r="AT2570"/>
      <c r="AU2570"/>
      <c r="AV2570"/>
      <c r="AW2570"/>
      <c r="AX2570"/>
      <c r="AY2570"/>
      <c r="AZ2570"/>
    </row>
    <row r="2571" spans="1:52" ht="12.75" customHeight="1" x14ac:dyDescent="0.25">
      <c r="A2571"/>
      <c r="B2571"/>
      <c r="C2571"/>
      <c r="D2571"/>
      <c r="E2571"/>
      <c r="F2571"/>
      <c r="G2571"/>
      <c r="H2571"/>
      <c r="I2571"/>
      <c r="J2571"/>
      <c r="K2571"/>
      <c r="L2571"/>
      <c r="M2571"/>
      <c r="N2571"/>
      <c r="O2571"/>
      <c r="P2571"/>
      <c r="Q2571"/>
      <c r="R2571"/>
      <c r="S2571"/>
      <c r="T2571"/>
      <c r="U2571"/>
      <c r="V2571"/>
      <c r="W2571"/>
      <c r="X2571"/>
      <c r="Y2571"/>
      <c r="Z2571"/>
      <c r="AA2571"/>
      <c r="AB2571"/>
      <c r="AC2571"/>
      <c r="AD2571"/>
      <c r="AE2571"/>
      <c r="AF2571"/>
      <c r="AG2571"/>
      <c r="AH2571"/>
      <c r="AI2571"/>
      <c r="AJ2571"/>
      <c r="AK2571"/>
      <c r="AL2571"/>
      <c r="AM2571"/>
      <c r="AN2571"/>
      <c r="AO2571"/>
      <c r="AP2571"/>
      <c r="AQ2571"/>
      <c r="AR2571"/>
      <c r="AS2571"/>
      <c r="AT2571"/>
      <c r="AU2571"/>
      <c r="AV2571"/>
      <c r="AW2571"/>
      <c r="AX2571"/>
      <c r="AY2571"/>
      <c r="AZ2571"/>
    </row>
    <row r="2572" spans="1:52" ht="12.75" customHeight="1" x14ac:dyDescent="0.25">
      <c r="A2572"/>
      <c r="B2572"/>
      <c r="C2572"/>
      <c r="D2572"/>
      <c r="E2572"/>
      <c r="F2572"/>
      <c r="G2572"/>
      <c r="H2572"/>
      <c r="I2572"/>
      <c r="J2572"/>
      <c r="K2572"/>
      <c r="L2572"/>
      <c r="M2572"/>
      <c r="N2572"/>
      <c r="O2572"/>
      <c r="P2572"/>
      <c r="Q2572"/>
      <c r="R2572"/>
      <c r="S2572"/>
      <c r="T2572"/>
      <c r="U2572"/>
      <c r="V2572"/>
      <c r="W2572"/>
      <c r="X2572"/>
      <c r="Y2572"/>
      <c r="Z2572"/>
      <c r="AA2572"/>
      <c r="AB2572"/>
      <c r="AC2572"/>
      <c r="AD2572"/>
      <c r="AE2572"/>
      <c r="AF2572"/>
      <c r="AG2572"/>
      <c r="AH2572"/>
      <c r="AI2572"/>
      <c r="AJ2572"/>
      <c r="AK2572"/>
      <c r="AL2572"/>
      <c r="AM2572"/>
      <c r="AN2572"/>
      <c r="AO2572"/>
      <c r="AP2572"/>
      <c r="AQ2572"/>
      <c r="AR2572"/>
      <c r="AS2572"/>
      <c r="AT2572"/>
      <c r="AU2572"/>
      <c r="AV2572"/>
      <c r="AW2572"/>
      <c r="AX2572"/>
      <c r="AY2572"/>
      <c r="AZ2572"/>
    </row>
    <row r="2573" spans="1:52" ht="12.75" customHeight="1" x14ac:dyDescent="0.25">
      <c r="A2573"/>
      <c r="B2573"/>
      <c r="C2573"/>
      <c r="D2573"/>
      <c r="E2573"/>
      <c r="F2573"/>
      <c r="G2573"/>
      <c r="H2573"/>
      <c r="I2573"/>
      <c r="J2573"/>
      <c r="K2573"/>
      <c r="L2573"/>
      <c r="M2573"/>
      <c r="N2573"/>
      <c r="O2573"/>
      <c r="P2573"/>
      <c r="Q2573"/>
      <c r="R2573"/>
      <c r="S2573"/>
      <c r="T2573"/>
      <c r="U2573"/>
      <c r="V2573"/>
      <c r="W2573"/>
      <c r="X2573"/>
      <c r="Y2573"/>
      <c r="Z2573"/>
      <c r="AA2573"/>
      <c r="AB2573"/>
      <c r="AC2573"/>
      <c r="AD2573"/>
      <c r="AE2573"/>
      <c r="AF2573"/>
      <c r="AG2573"/>
      <c r="AH2573"/>
      <c r="AI2573"/>
      <c r="AJ2573"/>
      <c r="AK2573"/>
      <c r="AL2573"/>
      <c r="AM2573"/>
      <c r="AN2573"/>
      <c r="AO2573"/>
      <c r="AP2573"/>
      <c r="AQ2573"/>
      <c r="AR2573"/>
      <c r="AS2573"/>
      <c r="AT2573"/>
      <c r="AU2573"/>
      <c r="AV2573"/>
      <c r="AW2573"/>
      <c r="AX2573"/>
      <c r="AY2573"/>
      <c r="AZ2573"/>
    </row>
    <row r="2574" spans="1:52" ht="12.75" customHeight="1" x14ac:dyDescent="0.25">
      <c r="A2574"/>
      <c r="B2574"/>
      <c r="C2574"/>
      <c r="D2574"/>
      <c r="E2574"/>
      <c r="F2574"/>
      <c r="G2574"/>
      <c r="H2574"/>
      <c r="I2574"/>
      <c r="J2574"/>
      <c r="K2574"/>
      <c r="L2574"/>
      <c r="M2574"/>
      <c r="N2574"/>
      <c r="O2574"/>
      <c r="P2574"/>
      <c r="Q2574"/>
      <c r="R2574"/>
      <c r="S2574"/>
      <c r="T2574"/>
      <c r="U2574"/>
      <c r="V2574"/>
      <c r="W2574"/>
      <c r="X2574"/>
      <c r="Y2574"/>
      <c r="Z2574"/>
      <c r="AA2574"/>
      <c r="AB2574"/>
      <c r="AC2574"/>
      <c r="AD2574"/>
      <c r="AE2574"/>
      <c r="AF2574"/>
      <c r="AG2574"/>
      <c r="AH2574"/>
      <c r="AI2574"/>
      <c r="AJ2574"/>
      <c r="AK2574"/>
      <c r="AL2574"/>
      <c r="AM2574"/>
      <c r="AN2574"/>
      <c r="AO2574"/>
      <c r="AP2574"/>
      <c r="AQ2574"/>
      <c r="AR2574"/>
      <c r="AS2574"/>
      <c r="AT2574"/>
      <c r="AU2574"/>
      <c r="AV2574"/>
      <c r="AW2574"/>
      <c r="AX2574"/>
      <c r="AY2574"/>
      <c r="AZ2574"/>
    </row>
    <row r="2575" spans="1:52" ht="12.75" customHeight="1" x14ac:dyDescent="0.25">
      <c r="A2575"/>
      <c r="B2575"/>
      <c r="C2575"/>
      <c r="D2575"/>
      <c r="E2575"/>
      <c r="F2575"/>
      <c r="G2575"/>
      <c r="H2575"/>
      <c r="I2575"/>
      <c r="J2575"/>
      <c r="K2575"/>
      <c r="L2575"/>
      <c r="M2575"/>
      <c r="N2575"/>
      <c r="O2575"/>
      <c r="P2575"/>
      <c r="Q2575"/>
      <c r="R2575"/>
      <c r="S2575"/>
      <c r="T2575"/>
      <c r="U2575"/>
      <c r="V2575"/>
      <c r="W2575"/>
      <c r="X2575"/>
      <c r="Y2575"/>
      <c r="Z2575"/>
      <c r="AA2575"/>
      <c r="AB2575"/>
      <c r="AC2575"/>
      <c r="AD2575"/>
      <c r="AE2575"/>
      <c r="AF2575"/>
      <c r="AG2575"/>
      <c r="AH2575"/>
      <c r="AI2575"/>
      <c r="AJ2575"/>
      <c r="AK2575"/>
      <c r="AL2575"/>
      <c r="AM2575"/>
      <c r="AN2575"/>
      <c r="AO2575"/>
      <c r="AP2575"/>
      <c r="AQ2575"/>
      <c r="AR2575"/>
      <c r="AS2575"/>
      <c r="AT2575"/>
      <c r="AU2575"/>
      <c r="AV2575"/>
      <c r="AW2575"/>
      <c r="AX2575"/>
      <c r="AY2575"/>
      <c r="AZ2575"/>
    </row>
    <row r="2576" spans="1:52" ht="12.75" customHeight="1" x14ac:dyDescent="0.25">
      <c r="A2576"/>
      <c r="B2576"/>
      <c r="C2576"/>
      <c r="D2576"/>
      <c r="E2576"/>
      <c r="F2576"/>
      <c r="G2576"/>
      <c r="H2576"/>
      <c r="I2576"/>
      <c r="J2576"/>
      <c r="K2576"/>
      <c r="L2576"/>
      <c r="M2576"/>
      <c r="N2576"/>
      <c r="O2576"/>
      <c r="P2576"/>
      <c r="Q2576"/>
      <c r="R2576"/>
      <c r="S2576"/>
      <c r="T2576"/>
      <c r="U2576"/>
      <c r="V2576"/>
      <c r="W2576"/>
      <c r="X2576"/>
      <c r="Y2576"/>
      <c r="Z2576"/>
      <c r="AA2576"/>
      <c r="AB2576"/>
      <c r="AC2576"/>
      <c r="AD2576"/>
      <c r="AE2576"/>
      <c r="AF2576"/>
      <c r="AG2576"/>
      <c r="AH2576"/>
      <c r="AI2576"/>
      <c r="AJ2576"/>
      <c r="AK2576"/>
      <c r="AL2576"/>
      <c r="AM2576"/>
      <c r="AN2576"/>
      <c r="AO2576"/>
      <c r="AP2576"/>
      <c r="AQ2576"/>
      <c r="AR2576"/>
      <c r="AS2576"/>
      <c r="AT2576"/>
      <c r="AU2576"/>
      <c r="AV2576"/>
      <c r="AW2576"/>
      <c r="AX2576"/>
      <c r="AY2576"/>
      <c r="AZ2576"/>
    </row>
    <row r="2577" spans="1:52" ht="12.75" customHeight="1" x14ac:dyDescent="0.25">
      <c r="A2577"/>
      <c r="B2577"/>
      <c r="C2577"/>
      <c r="D2577"/>
      <c r="E2577"/>
      <c r="F2577"/>
      <c r="G2577"/>
      <c r="H2577"/>
      <c r="I2577"/>
      <c r="J2577"/>
      <c r="K2577"/>
      <c r="L2577"/>
      <c r="M2577"/>
      <c r="N2577"/>
      <c r="O2577"/>
      <c r="P2577"/>
      <c r="Q2577"/>
      <c r="R2577"/>
      <c r="S2577"/>
      <c r="T2577"/>
      <c r="U2577"/>
      <c r="V2577"/>
      <c r="W2577"/>
      <c r="X2577"/>
      <c r="Y2577"/>
      <c r="Z2577"/>
      <c r="AA2577"/>
      <c r="AB2577"/>
      <c r="AC2577"/>
      <c r="AD2577"/>
      <c r="AE2577"/>
      <c r="AF2577"/>
      <c r="AG2577"/>
      <c r="AH2577"/>
      <c r="AI2577"/>
      <c r="AJ2577"/>
      <c r="AK2577"/>
      <c r="AL2577"/>
      <c r="AM2577"/>
      <c r="AN2577"/>
      <c r="AO2577"/>
      <c r="AP2577"/>
      <c r="AQ2577"/>
      <c r="AR2577"/>
      <c r="AS2577"/>
      <c r="AT2577"/>
      <c r="AU2577"/>
      <c r="AV2577"/>
      <c r="AW2577"/>
      <c r="AX2577"/>
      <c r="AY2577"/>
      <c r="AZ2577"/>
    </row>
    <row r="2578" spans="1:52" ht="12.75" customHeight="1" x14ac:dyDescent="0.25">
      <c r="A2578"/>
      <c r="B2578"/>
      <c r="C2578"/>
      <c r="D2578"/>
      <c r="E2578"/>
      <c r="F2578"/>
      <c r="G2578"/>
      <c r="H2578"/>
      <c r="I2578"/>
      <c r="J2578"/>
      <c r="K2578"/>
      <c r="L2578"/>
      <c r="M2578"/>
      <c r="N2578"/>
      <c r="O2578"/>
      <c r="P2578"/>
      <c r="Q2578"/>
      <c r="R2578"/>
      <c r="S2578"/>
      <c r="T2578"/>
      <c r="U2578"/>
      <c r="V2578"/>
      <c r="W2578"/>
      <c r="X2578"/>
      <c r="Y2578"/>
      <c r="Z2578"/>
      <c r="AA2578"/>
      <c r="AB2578"/>
      <c r="AC2578"/>
      <c r="AD2578"/>
      <c r="AE2578"/>
      <c r="AF2578"/>
      <c r="AG2578"/>
      <c r="AH2578"/>
      <c r="AI2578"/>
      <c r="AJ2578"/>
      <c r="AK2578"/>
      <c r="AL2578"/>
      <c r="AM2578"/>
      <c r="AN2578"/>
      <c r="AO2578"/>
      <c r="AP2578"/>
      <c r="AQ2578"/>
      <c r="AR2578"/>
      <c r="AS2578"/>
      <c r="AT2578"/>
      <c r="AU2578"/>
      <c r="AV2578"/>
      <c r="AW2578"/>
      <c r="AX2578"/>
      <c r="AY2578"/>
      <c r="AZ2578"/>
    </row>
    <row r="2579" spans="1:52" ht="12.75" customHeight="1" x14ac:dyDescent="0.25">
      <c r="A2579"/>
      <c r="B2579"/>
      <c r="C2579"/>
      <c r="D2579"/>
      <c r="E2579"/>
      <c r="F2579"/>
      <c r="G2579"/>
      <c r="H2579"/>
      <c r="I2579"/>
      <c r="J2579"/>
      <c r="K2579"/>
      <c r="L2579"/>
      <c r="M2579"/>
      <c r="N2579"/>
      <c r="O2579"/>
      <c r="P2579"/>
      <c r="Q2579"/>
      <c r="R2579"/>
      <c r="S2579"/>
      <c r="T2579"/>
      <c r="U2579"/>
      <c r="V2579"/>
      <c r="W2579"/>
      <c r="X2579"/>
      <c r="Y2579"/>
      <c r="Z2579"/>
      <c r="AA2579"/>
      <c r="AB2579"/>
      <c r="AC2579"/>
      <c r="AD2579"/>
      <c r="AE2579"/>
      <c r="AF2579"/>
      <c r="AG2579"/>
      <c r="AH2579"/>
      <c r="AI2579"/>
      <c r="AJ2579"/>
      <c r="AK2579"/>
      <c r="AL2579"/>
      <c r="AM2579"/>
      <c r="AN2579"/>
      <c r="AO2579"/>
      <c r="AP2579"/>
      <c r="AQ2579"/>
      <c r="AR2579"/>
      <c r="AS2579"/>
      <c r="AT2579"/>
      <c r="AU2579"/>
      <c r="AV2579"/>
      <c r="AW2579"/>
      <c r="AX2579"/>
      <c r="AY2579"/>
      <c r="AZ2579"/>
    </row>
    <row r="2580" spans="1:52" ht="12.75" customHeight="1" x14ac:dyDescent="0.25">
      <c r="A2580"/>
      <c r="B2580"/>
      <c r="C2580"/>
      <c r="D2580"/>
      <c r="E2580"/>
      <c r="F2580"/>
      <c r="G2580"/>
      <c r="H2580"/>
      <c r="I2580"/>
      <c r="J2580"/>
      <c r="K2580"/>
      <c r="L2580"/>
      <c r="M2580"/>
      <c r="N2580"/>
      <c r="O2580"/>
      <c r="P2580"/>
      <c r="Q2580"/>
      <c r="R2580"/>
      <c r="S2580"/>
      <c r="T2580"/>
      <c r="U2580"/>
      <c r="V2580"/>
      <c r="W2580"/>
      <c r="X2580"/>
      <c r="Y2580"/>
      <c r="Z2580"/>
      <c r="AA2580"/>
      <c r="AB2580"/>
      <c r="AC2580"/>
      <c r="AD2580"/>
      <c r="AE2580"/>
      <c r="AF2580"/>
      <c r="AG2580"/>
      <c r="AH2580"/>
      <c r="AI2580"/>
      <c r="AJ2580"/>
      <c r="AK2580"/>
      <c r="AL2580"/>
      <c r="AM2580"/>
      <c r="AN2580"/>
      <c r="AO2580"/>
      <c r="AP2580"/>
      <c r="AQ2580"/>
      <c r="AR2580"/>
      <c r="AS2580"/>
      <c r="AT2580"/>
      <c r="AU2580"/>
      <c r="AV2580"/>
      <c r="AW2580"/>
      <c r="AX2580"/>
      <c r="AY2580"/>
      <c r="AZ2580"/>
    </row>
    <row r="2581" spans="1:52" ht="12.75" customHeight="1" x14ac:dyDescent="0.25">
      <c r="A2581"/>
      <c r="B2581"/>
      <c r="C2581"/>
      <c r="D2581"/>
      <c r="E2581"/>
      <c r="F2581"/>
      <c r="G2581"/>
      <c r="H2581"/>
      <c r="I2581"/>
      <c r="J2581"/>
      <c r="K2581"/>
      <c r="L2581"/>
      <c r="M2581"/>
      <c r="N2581"/>
      <c r="O2581"/>
      <c r="P2581"/>
      <c r="Q2581"/>
      <c r="R2581"/>
      <c r="S2581"/>
      <c r="T2581"/>
      <c r="U2581"/>
      <c r="V2581"/>
      <c r="W2581"/>
      <c r="X2581"/>
      <c r="Y2581"/>
      <c r="Z2581"/>
      <c r="AA2581"/>
      <c r="AB2581"/>
      <c r="AC2581"/>
      <c r="AD2581"/>
      <c r="AE2581"/>
      <c r="AF2581"/>
      <c r="AG2581"/>
      <c r="AH2581"/>
      <c r="AI2581"/>
      <c r="AJ2581"/>
      <c r="AK2581"/>
      <c r="AL2581"/>
      <c r="AM2581"/>
      <c r="AN2581"/>
      <c r="AO2581"/>
      <c r="AP2581"/>
      <c r="AQ2581"/>
      <c r="AR2581"/>
      <c r="AS2581"/>
      <c r="AT2581"/>
      <c r="AU2581"/>
      <c r="AV2581"/>
      <c r="AW2581"/>
      <c r="AX2581"/>
      <c r="AY2581"/>
      <c r="AZ2581"/>
    </row>
    <row r="2582" spans="1:52" ht="12.75" customHeight="1" x14ac:dyDescent="0.25">
      <c r="A2582"/>
      <c r="B2582"/>
      <c r="C2582"/>
      <c r="D2582"/>
      <c r="E2582"/>
      <c r="F2582"/>
      <c r="G2582"/>
      <c r="H2582"/>
      <c r="I2582"/>
      <c r="J2582"/>
      <c r="K2582"/>
      <c r="L2582"/>
      <c r="M2582"/>
      <c r="N2582"/>
      <c r="O2582"/>
      <c r="P2582"/>
      <c r="Q2582"/>
      <c r="R2582"/>
      <c r="S2582"/>
      <c r="T2582"/>
      <c r="U2582"/>
      <c r="V2582"/>
      <c r="W2582"/>
      <c r="X2582"/>
      <c r="Y2582"/>
      <c r="Z2582"/>
      <c r="AA2582"/>
      <c r="AB2582"/>
      <c r="AC2582"/>
      <c r="AD2582"/>
      <c r="AE2582"/>
      <c r="AF2582"/>
      <c r="AG2582"/>
      <c r="AH2582"/>
      <c r="AI2582"/>
      <c r="AJ2582"/>
      <c r="AK2582"/>
      <c r="AL2582"/>
      <c r="AM2582"/>
      <c r="AN2582"/>
      <c r="AO2582"/>
      <c r="AP2582"/>
      <c r="AQ2582"/>
      <c r="AR2582"/>
      <c r="AS2582"/>
      <c r="AT2582"/>
      <c r="AU2582"/>
      <c r="AV2582"/>
      <c r="AW2582"/>
      <c r="AX2582"/>
      <c r="AY2582"/>
      <c r="AZ2582"/>
    </row>
    <row r="2583" spans="1:52" ht="12.75" customHeight="1" x14ac:dyDescent="0.25">
      <c r="A2583"/>
      <c r="B2583"/>
      <c r="C2583"/>
      <c r="D2583"/>
      <c r="E2583"/>
      <c r="F2583"/>
      <c r="G2583"/>
      <c r="H2583"/>
      <c r="I2583"/>
      <c r="J2583"/>
      <c r="K2583"/>
      <c r="L2583"/>
      <c r="M2583"/>
      <c r="N2583"/>
      <c r="O2583"/>
      <c r="P2583"/>
      <c r="Q2583"/>
      <c r="R2583"/>
      <c r="S2583"/>
      <c r="T2583"/>
      <c r="U2583"/>
      <c r="V2583"/>
      <c r="W2583"/>
      <c r="X2583"/>
      <c r="Y2583"/>
      <c r="Z2583"/>
      <c r="AA2583"/>
      <c r="AB2583"/>
      <c r="AC2583"/>
      <c r="AD2583"/>
      <c r="AE2583"/>
      <c r="AF2583"/>
      <c r="AG2583"/>
      <c r="AH2583"/>
      <c r="AI2583"/>
      <c r="AJ2583"/>
      <c r="AK2583"/>
      <c r="AL2583"/>
      <c r="AM2583"/>
      <c r="AN2583"/>
      <c r="AO2583"/>
      <c r="AP2583"/>
      <c r="AQ2583"/>
      <c r="AR2583"/>
      <c r="AS2583"/>
      <c r="AT2583"/>
      <c r="AU2583"/>
      <c r="AV2583"/>
      <c r="AW2583"/>
      <c r="AX2583"/>
      <c r="AY2583"/>
      <c r="AZ2583"/>
    </row>
    <row r="2584" spans="1:52" ht="12.75" customHeight="1" x14ac:dyDescent="0.25">
      <c r="A2584"/>
      <c r="B2584"/>
      <c r="C2584"/>
      <c r="D2584"/>
      <c r="E2584"/>
      <c r="F2584"/>
      <c r="G2584"/>
      <c r="H2584"/>
      <c r="I2584"/>
      <c r="J2584"/>
      <c r="K2584"/>
      <c r="L2584"/>
      <c r="M2584"/>
      <c r="N2584"/>
      <c r="O2584"/>
      <c r="P2584"/>
      <c r="Q2584"/>
      <c r="R2584"/>
      <c r="S2584"/>
      <c r="T2584"/>
      <c r="U2584"/>
      <c r="V2584"/>
      <c r="W2584"/>
      <c r="X2584"/>
      <c r="Y2584"/>
      <c r="Z2584"/>
      <c r="AA2584"/>
      <c r="AB2584"/>
      <c r="AC2584"/>
      <c r="AD2584"/>
      <c r="AE2584"/>
      <c r="AF2584"/>
      <c r="AG2584"/>
      <c r="AH2584"/>
      <c r="AI2584"/>
      <c r="AJ2584"/>
      <c r="AK2584"/>
      <c r="AL2584"/>
      <c r="AM2584"/>
      <c r="AN2584"/>
      <c r="AO2584"/>
      <c r="AP2584"/>
      <c r="AQ2584"/>
      <c r="AR2584"/>
      <c r="AS2584"/>
      <c r="AT2584"/>
      <c r="AU2584"/>
      <c r="AV2584"/>
      <c r="AW2584"/>
      <c r="AX2584"/>
      <c r="AY2584"/>
      <c r="AZ2584"/>
    </row>
    <row r="2585" spans="1:52" ht="12.75" customHeight="1" x14ac:dyDescent="0.25">
      <c r="A2585"/>
      <c r="B2585"/>
      <c r="C2585"/>
      <c r="D2585"/>
      <c r="E2585"/>
      <c r="F2585"/>
      <c r="G2585"/>
      <c r="H2585"/>
      <c r="I2585"/>
      <c r="J2585"/>
      <c r="K2585"/>
      <c r="L2585"/>
      <c r="M2585"/>
      <c r="N2585"/>
      <c r="O2585"/>
      <c r="P2585"/>
      <c r="Q2585"/>
      <c r="R2585"/>
      <c r="S2585"/>
      <c r="T2585"/>
      <c r="U2585"/>
      <c r="V2585"/>
      <c r="W2585"/>
      <c r="X2585"/>
      <c r="Y2585"/>
      <c r="Z2585"/>
      <c r="AA2585"/>
      <c r="AB2585"/>
      <c r="AC2585"/>
      <c r="AD2585"/>
      <c r="AE2585"/>
      <c r="AF2585"/>
      <c r="AG2585"/>
      <c r="AH2585"/>
      <c r="AI2585"/>
      <c r="AJ2585"/>
      <c r="AK2585"/>
      <c r="AL2585"/>
      <c r="AM2585"/>
      <c r="AN2585"/>
      <c r="AO2585"/>
      <c r="AP2585"/>
      <c r="AQ2585"/>
      <c r="AR2585"/>
      <c r="AS2585"/>
      <c r="AT2585"/>
      <c r="AU2585"/>
      <c r="AV2585"/>
      <c r="AW2585"/>
      <c r="AX2585"/>
      <c r="AY2585"/>
      <c r="AZ2585"/>
    </row>
    <row r="2586" spans="1:52" ht="12.75" customHeight="1" x14ac:dyDescent="0.25">
      <c r="A2586"/>
      <c r="B2586"/>
      <c r="C2586"/>
      <c r="D2586"/>
      <c r="E2586"/>
      <c r="F2586"/>
      <c r="G2586"/>
      <c r="H2586"/>
      <c r="I2586"/>
      <c r="J2586"/>
      <c r="K2586"/>
      <c r="L2586"/>
      <c r="M2586"/>
      <c r="N2586"/>
      <c r="O2586"/>
      <c r="P2586"/>
      <c r="Q2586"/>
      <c r="R2586"/>
      <c r="S2586"/>
      <c r="T2586"/>
      <c r="U2586"/>
      <c r="V2586"/>
      <c r="W2586"/>
      <c r="X2586"/>
      <c r="Y2586"/>
      <c r="Z2586"/>
      <c r="AA2586"/>
      <c r="AB2586"/>
      <c r="AC2586"/>
      <c r="AD2586"/>
      <c r="AE2586"/>
      <c r="AF2586"/>
      <c r="AG2586"/>
      <c r="AH2586"/>
      <c r="AI2586"/>
      <c r="AJ2586"/>
      <c r="AK2586"/>
      <c r="AL2586"/>
      <c r="AM2586"/>
      <c r="AN2586"/>
      <c r="AO2586"/>
      <c r="AP2586"/>
      <c r="AQ2586"/>
      <c r="AR2586"/>
      <c r="AS2586"/>
      <c r="AT2586"/>
      <c r="AU2586"/>
      <c r="AV2586"/>
      <c r="AW2586"/>
      <c r="AX2586"/>
      <c r="AY2586"/>
      <c r="AZ2586"/>
    </row>
    <row r="2587" spans="1:52" ht="12.75" customHeight="1" x14ac:dyDescent="0.25">
      <c r="A2587"/>
      <c r="B2587"/>
      <c r="C2587"/>
      <c r="D2587"/>
      <c r="E2587"/>
      <c r="F2587"/>
      <c r="G2587"/>
      <c r="H2587"/>
      <c r="I2587"/>
      <c r="J2587"/>
      <c r="K2587"/>
      <c r="L2587"/>
      <c r="M2587"/>
      <c r="N2587"/>
      <c r="O2587"/>
      <c r="P2587"/>
      <c r="Q2587"/>
      <c r="R2587"/>
      <c r="S2587"/>
      <c r="T2587"/>
      <c r="U2587"/>
      <c r="V2587"/>
      <c r="W2587"/>
      <c r="X2587"/>
      <c r="Y2587"/>
      <c r="Z2587"/>
      <c r="AA2587"/>
      <c r="AB2587"/>
      <c r="AC2587"/>
      <c r="AD2587"/>
      <c r="AE2587"/>
      <c r="AF2587"/>
      <c r="AG2587"/>
      <c r="AH2587"/>
      <c r="AI2587"/>
      <c r="AJ2587"/>
      <c r="AK2587"/>
      <c r="AL2587"/>
      <c r="AM2587"/>
      <c r="AN2587"/>
      <c r="AO2587"/>
      <c r="AP2587"/>
      <c r="AQ2587"/>
      <c r="AR2587"/>
      <c r="AS2587"/>
      <c r="AT2587"/>
      <c r="AU2587"/>
      <c r="AV2587"/>
      <c r="AW2587"/>
      <c r="AX2587"/>
      <c r="AY2587"/>
      <c r="AZ2587"/>
    </row>
    <row r="2588" spans="1:52" ht="12.75" customHeight="1" x14ac:dyDescent="0.25">
      <c r="A2588"/>
      <c r="B2588"/>
      <c r="C2588"/>
      <c r="D2588"/>
      <c r="E2588"/>
      <c r="F2588"/>
      <c r="G2588"/>
      <c r="H2588"/>
      <c r="I2588"/>
      <c r="J2588"/>
      <c r="K2588"/>
      <c r="L2588"/>
      <c r="M2588"/>
      <c r="N2588"/>
      <c r="O2588"/>
      <c r="P2588"/>
      <c r="Q2588"/>
      <c r="R2588"/>
      <c r="S2588"/>
      <c r="T2588"/>
      <c r="U2588"/>
      <c r="V2588"/>
      <c r="W2588"/>
      <c r="X2588"/>
      <c r="Y2588"/>
      <c r="Z2588"/>
      <c r="AA2588"/>
      <c r="AB2588"/>
      <c r="AC2588"/>
      <c r="AD2588"/>
      <c r="AE2588"/>
      <c r="AF2588"/>
      <c r="AG2588"/>
      <c r="AH2588"/>
      <c r="AI2588"/>
      <c r="AJ2588"/>
      <c r="AK2588"/>
      <c r="AL2588"/>
      <c r="AM2588"/>
      <c r="AN2588"/>
      <c r="AO2588"/>
      <c r="AP2588"/>
      <c r="AQ2588"/>
      <c r="AR2588"/>
      <c r="AS2588"/>
      <c r="AT2588"/>
      <c r="AU2588"/>
      <c r="AV2588"/>
      <c r="AW2588"/>
      <c r="AX2588"/>
      <c r="AY2588"/>
      <c r="AZ2588"/>
    </row>
    <row r="2589" spans="1:52" ht="12.75" customHeight="1" x14ac:dyDescent="0.25">
      <c r="A2589"/>
      <c r="B2589"/>
      <c r="C2589"/>
      <c r="D2589"/>
      <c r="E2589"/>
      <c r="F2589"/>
      <c r="G2589"/>
      <c r="H2589"/>
      <c r="I2589"/>
      <c r="J2589"/>
      <c r="K2589"/>
      <c r="L2589"/>
      <c r="M2589"/>
      <c r="N2589"/>
      <c r="O2589"/>
      <c r="P2589"/>
      <c r="Q2589"/>
      <c r="R2589"/>
      <c r="S2589"/>
      <c r="T2589"/>
      <c r="U2589"/>
      <c r="V2589"/>
      <c r="W2589"/>
      <c r="X2589"/>
      <c r="Y2589"/>
      <c r="Z2589"/>
      <c r="AA2589"/>
      <c r="AB2589"/>
      <c r="AC2589"/>
      <c r="AD2589"/>
      <c r="AE2589"/>
      <c r="AF2589"/>
      <c r="AG2589"/>
      <c r="AH2589"/>
      <c r="AI2589"/>
      <c r="AJ2589"/>
      <c r="AK2589"/>
      <c r="AL2589"/>
      <c r="AM2589"/>
      <c r="AN2589"/>
      <c r="AO2589"/>
      <c r="AP2589"/>
      <c r="AQ2589"/>
      <c r="AR2589"/>
      <c r="AS2589"/>
      <c r="AT2589"/>
      <c r="AU2589"/>
      <c r="AV2589"/>
      <c r="AW2589"/>
      <c r="AX2589"/>
      <c r="AY2589"/>
      <c r="AZ2589"/>
    </row>
    <row r="2590" spans="1:52" ht="12.75" customHeight="1" x14ac:dyDescent="0.25">
      <c r="A2590"/>
      <c r="B2590"/>
      <c r="C2590"/>
      <c r="D2590"/>
      <c r="E2590"/>
      <c r="F2590"/>
      <c r="G2590"/>
      <c r="H2590"/>
      <c r="I2590"/>
      <c r="J2590"/>
      <c r="K2590"/>
      <c r="L2590"/>
      <c r="M2590"/>
      <c r="N2590"/>
      <c r="O2590"/>
      <c r="P2590"/>
      <c r="Q2590"/>
      <c r="R2590"/>
      <c r="S2590"/>
      <c r="T2590"/>
      <c r="U2590"/>
      <c r="V2590"/>
      <c r="W2590"/>
      <c r="X2590"/>
      <c r="Y2590"/>
      <c r="Z2590"/>
      <c r="AA2590"/>
      <c r="AB2590"/>
      <c r="AC2590"/>
      <c r="AD2590"/>
      <c r="AE2590"/>
      <c r="AF2590"/>
      <c r="AG2590"/>
      <c r="AH2590"/>
      <c r="AI2590"/>
      <c r="AJ2590"/>
      <c r="AK2590"/>
      <c r="AL2590"/>
      <c r="AM2590"/>
      <c r="AN2590"/>
      <c r="AO2590"/>
      <c r="AP2590"/>
      <c r="AQ2590"/>
      <c r="AR2590"/>
      <c r="AS2590"/>
      <c r="AT2590"/>
      <c r="AU2590"/>
      <c r="AV2590"/>
      <c r="AW2590"/>
      <c r="AX2590"/>
      <c r="AY2590"/>
      <c r="AZ2590"/>
    </row>
    <row r="2591" spans="1:52" ht="12.75" customHeight="1" x14ac:dyDescent="0.25">
      <c r="A2591"/>
      <c r="B2591"/>
      <c r="C2591"/>
      <c r="D2591"/>
      <c r="E2591"/>
      <c r="F2591"/>
      <c r="G2591"/>
      <c r="H2591"/>
      <c r="I2591"/>
      <c r="J2591"/>
      <c r="K2591"/>
      <c r="L2591"/>
      <c r="M2591"/>
      <c r="N2591"/>
      <c r="O2591"/>
      <c r="P2591"/>
      <c r="Q2591"/>
      <c r="R2591"/>
      <c r="S2591"/>
      <c r="T2591"/>
      <c r="U2591"/>
      <c r="V2591"/>
      <c r="W2591"/>
      <c r="X2591"/>
      <c r="Y2591"/>
      <c r="Z2591"/>
      <c r="AA2591"/>
      <c r="AB2591"/>
      <c r="AC2591"/>
      <c r="AD2591"/>
      <c r="AE2591"/>
      <c r="AF2591"/>
      <c r="AG2591"/>
      <c r="AH2591"/>
      <c r="AI2591"/>
      <c r="AJ2591"/>
      <c r="AK2591"/>
      <c r="AL2591"/>
      <c r="AM2591"/>
      <c r="AN2591"/>
      <c r="AO2591"/>
      <c r="AP2591"/>
      <c r="AQ2591"/>
      <c r="AR2591"/>
      <c r="AS2591"/>
      <c r="AT2591"/>
      <c r="AU2591"/>
      <c r="AV2591"/>
      <c r="AW2591"/>
      <c r="AX2591"/>
      <c r="AY2591"/>
      <c r="AZ2591"/>
    </row>
    <row r="2592" spans="1:52" ht="12.75" customHeight="1" x14ac:dyDescent="0.25">
      <c r="A2592"/>
      <c r="B2592"/>
      <c r="C2592"/>
      <c r="D2592"/>
      <c r="E2592"/>
      <c r="F2592"/>
      <c r="G2592"/>
      <c r="H2592"/>
      <c r="I2592"/>
      <c r="J2592"/>
      <c r="K2592"/>
      <c r="L2592"/>
      <c r="M2592"/>
      <c r="N2592"/>
      <c r="O2592"/>
      <c r="P2592"/>
      <c r="Q2592"/>
      <c r="R2592"/>
      <c r="S2592"/>
      <c r="T2592"/>
      <c r="U2592"/>
      <c r="V2592"/>
      <c r="W2592"/>
      <c r="X2592"/>
      <c r="Y2592"/>
      <c r="Z2592"/>
      <c r="AA2592"/>
      <c r="AB2592"/>
      <c r="AC2592"/>
      <c r="AD2592"/>
      <c r="AE2592"/>
      <c r="AF2592"/>
      <c r="AG2592"/>
      <c r="AH2592"/>
      <c r="AI2592"/>
      <c r="AJ2592"/>
      <c r="AK2592"/>
      <c r="AL2592"/>
      <c r="AM2592"/>
      <c r="AN2592"/>
      <c r="AO2592"/>
      <c r="AP2592"/>
      <c r="AQ2592"/>
      <c r="AR2592"/>
      <c r="AS2592"/>
      <c r="AT2592"/>
      <c r="AU2592"/>
      <c r="AV2592"/>
      <c r="AW2592"/>
      <c r="AX2592"/>
      <c r="AY2592"/>
      <c r="AZ2592"/>
    </row>
    <row r="2593" spans="1:52" ht="12.75" customHeight="1" x14ac:dyDescent="0.25">
      <c r="A2593"/>
      <c r="B2593"/>
      <c r="C2593"/>
      <c r="D2593"/>
      <c r="E2593"/>
      <c r="F2593"/>
      <c r="G2593"/>
      <c r="H2593"/>
      <c r="I2593"/>
      <c r="J2593"/>
      <c r="K2593"/>
      <c r="L2593"/>
      <c r="M2593"/>
      <c r="N2593"/>
      <c r="O2593"/>
      <c r="P2593"/>
      <c r="Q2593"/>
      <c r="R2593"/>
      <c r="S2593"/>
      <c r="T2593"/>
      <c r="U2593"/>
      <c r="V2593"/>
      <c r="W2593"/>
      <c r="X2593"/>
      <c r="Y2593"/>
      <c r="Z2593"/>
      <c r="AA2593"/>
      <c r="AB2593"/>
      <c r="AC2593"/>
      <c r="AD2593"/>
      <c r="AE2593"/>
      <c r="AF2593"/>
      <c r="AG2593"/>
      <c r="AH2593"/>
      <c r="AI2593"/>
      <c r="AJ2593"/>
      <c r="AK2593"/>
      <c r="AL2593"/>
      <c r="AM2593"/>
      <c r="AN2593"/>
      <c r="AO2593"/>
      <c r="AP2593"/>
      <c r="AQ2593"/>
      <c r="AR2593"/>
      <c r="AS2593"/>
      <c r="AT2593"/>
      <c r="AU2593"/>
      <c r="AV2593"/>
      <c r="AW2593"/>
      <c r="AX2593"/>
      <c r="AY2593"/>
      <c r="AZ2593"/>
    </row>
    <row r="2594" spans="1:52" ht="12.75" customHeight="1" x14ac:dyDescent="0.25">
      <c r="A2594"/>
      <c r="B2594"/>
      <c r="C2594"/>
      <c r="D2594"/>
      <c r="E2594"/>
      <c r="F2594"/>
      <c r="G2594"/>
      <c r="H2594"/>
      <c r="I2594"/>
      <c r="J2594"/>
      <c r="K2594"/>
      <c r="L2594"/>
      <c r="M2594"/>
      <c r="N2594"/>
      <c r="O2594"/>
      <c r="P2594"/>
      <c r="Q2594"/>
      <c r="R2594"/>
      <c r="S2594"/>
      <c r="T2594"/>
      <c r="U2594"/>
      <c r="V2594"/>
      <c r="W2594"/>
      <c r="X2594"/>
      <c r="Y2594"/>
      <c r="Z2594"/>
      <c r="AA2594"/>
      <c r="AB2594"/>
      <c r="AC2594"/>
      <c r="AD2594"/>
      <c r="AE2594"/>
      <c r="AF2594"/>
      <c r="AG2594"/>
      <c r="AH2594"/>
      <c r="AI2594"/>
      <c r="AJ2594"/>
      <c r="AK2594"/>
      <c r="AL2594"/>
      <c r="AM2594"/>
      <c r="AN2594"/>
      <c r="AO2594"/>
      <c r="AP2594"/>
      <c r="AQ2594"/>
      <c r="AR2594"/>
      <c r="AS2594"/>
      <c r="AT2594"/>
      <c r="AU2594"/>
      <c r="AV2594"/>
      <c r="AW2594"/>
      <c r="AX2594"/>
      <c r="AY2594"/>
      <c r="AZ2594"/>
    </row>
    <row r="2595" spans="1:52" ht="12.75" customHeight="1" x14ac:dyDescent="0.25">
      <c r="A2595"/>
      <c r="B2595"/>
      <c r="C2595"/>
      <c r="D2595"/>
      <c r="E2595"/>
      <c r="F2595"/>
      <c r="G2595"/>
      <c r="H2595"/>
      <c r="I2595"/>
      <c r="J2595"/>
      <c r="K2595"/>
      <c r="L2595"/>
      <c r="M2595"/>
      <c r="N2595"/>
      <c r="O2595"/>
      <c r="P2595"/>
      <c r="Q2595"/>
      <c r="R2595"/>
      <c r="S2595"/>
      <c r="T2595"/>
      <c r="U2595"/>
      <c r="V2595"/>
      <c r="W2595"/>
      <c r="X2595"/>
      <c r="Y2595"/>
      <c r="Z2595"/>
      <c r="AA2595"/>
      <c r="AB2595"/>
      <c r="AC2595"/>
      <c r="AD2595"/>
      <c r="AE2595"/>
      <c r="AF2595"/>
      <c r="AG2595"/>
      <c r="AH2595"/>
      <c r="AI2595"/>
      <c r="AJ2595"/>
      <c r="AK2595"/>
      <c r="AL2595"/>
      <c r="AM2595"/>
      <c r="AN2595"/>
      <c r="AO2595"/>
      <c r="AP2595"/>
      <c r="AQ2595"/>
      <c r="AR2595"/>
      <c r="AS2595"/>
      <c r="AT2595"/>
      <c r="AU2595"/>
      <c r="AV2595"/>
      <c r="AW2595"/>
      <c r="AX2595"/>
      <c r="AY2595"/>
      <c r="AZ2595"/>
    </row>
    <row r="2596" spans="1:52" ht="12.75" customHeight="1" x14ac:dyDescent="0.25">
      <c r="A2596"/>
      <c r="B2596"/>
      <c r="C2596"/>
      <c r="D2596"/>
      <c r="E2596"/>
      <c r="F2596"/>
      <c r="G2596"/>
      <c r="H2596"/>
      <c r="I2596"/>
      <c r="J2596"/>
      <c r="K2596"/>
      <c r="L2596"/>
      <c r="M2596"/>
      <c r="N2596"/>
      <c r="O2596"/>
      <c r="P2596"/>
      <c r="Q2596"/>
      <c r="R2596"/>
      <c r="S2596"/>
      <c r="T2596"/>
      <c r="U2596"/>
      <c r="V2596"/>
      <c r="W2596"/>
      <c r="X2596"/>
      <c r="Y2596"/>
      <c r="Z2596"/>
      <c r="AA2596"/>
      <c r="AB2596"/>
      <c r="AC2596"/>
      <c r="AD2596"/>
      <c r="AE2596"/>
      <c r="AF2596"/>
      <c r="AG2596"/>
      <c r="AH2596"/>
      <c r="AI2596"/>
      <c r="AJ2596"/>
      <c r="AK2596"/>
      <c r="AL2596"/>
      <c r="AM2596"/>
      <c r="AN2596"/>
      <c r="AO2596"/>
      <c r="AP2596"/>
      <c r="AQ2596"/>
      <c r="AR2596"/>
      <c r="AS2596"/>
      <c r="AT2596"/>
      <c r="AU2596"/>
      <c r="AV2596"/>
      <c r="AW2596"/>
      <c r="AX2596"/>
      <c r="AY2596"/>
      <c r="AZ2596"/>
    </row>
    <row r="2597" spans="1:52" ht="12.75" customHeight="1" x14ac:dyDescent="0.25">
      <c r="A2597"/>
      <c r="B2597"/>
      <c r="C2597"/>
      <c r="D2597"/>
      <c r="E2597"/>
      <c r="F2597"/>
      <c r="G2597"/>
      <c r="H2597"/>
      <c r="I2597"/>
      <c r="J2597"/>
      <c r="K2597"/>
      <c r="L2597"/>
      <c r="M2597"/>
      <c r="N2597"/>
      <c r="O2597"/>
      <c r="P2597"/>
      <c r="Q2597"/>
      <c r="R2597"/>
      <c r="S2597"/>
      <c r="T2597"/>
      <c r="U2597"/>
      <c r="V2597"/>
      <c r="W2597"/>
      <c r="X2597"/>
      <c r="Y2597"/>
      <c r="Z2597"/>
      <c r="AA2597"/>
      <c r="AB2597"/>
      <c r="AC2597"/>
      <c r="AD2597"/>
      <c r="AE2597"/>
      <c r="AF2597"/>
      <c r="AG2597"/>
      <c r="AH2597"/>
      <c r="AI2597"/>
      <c r="AJ2597"/>
      <c r="AK2597"/>
      <c r="AL2597"/>
      <c r="AM2597"/>
      <c r="AN2597"/>
      <c r="AO2597"/>
      <c r="AP2597"/>
      <c r="AQ2597"/>
      <c r="AR2597"/>
      <c r="AS2597"/>
      <c r="AT2597"/>
      <c r="AU2597"/>
      <c r="AV2597"/>
      <c r="AW2597"/>
      <c r="AX2597"/>
      <c r="AY2597"/>
      <c r="AZ2597"/>
    </row>
    <row r="2598" spans="1:52" ht="12.75" customHeight="1" x14ac:dyDescent="0.25">
      <c r="A2598"/>
      <c r="B2598"/>
      <c r="C2598"/>
      <c r="D2598"/>
      <c r="E2598"/>
      <c r="F2598"/>
      <c r="G2598"/>
      <c r="H2598"/>
      <c r="I2598"/>
      <c r="J2598"/>
      <c r="K2598"/>
      <c r="L2598"/>
      <c r="M2598"/>
      <c r="N2598"/>
      <c r="O2598"/>
      <c r="P2598"/>
      <c r="Q2598"/>
      <c r="R2598"/>
      <c r="S2598"/>
      <c r="T2598"/>
      <c r="U2598"/>
      <c r="V2598"/>
      <c r="W2598"/>
      <c r="X2598"/>
      <c r="Y2598"/>
      <c r="Z2598"/>
      <c r="AA2598"/>
      <c r="AB2598"/>
      <c r="AC2598"/>
      <c r="AD2598"/>
      <c r="AE2598"/>
      <c r="AF2598"/>
      <c r="AG2598"/>
      <c r="AH2598"/>
      <c r="AI2598"/>
      <c r="AJ2598"/>
      <c r="AK2598"/>
      <c r="AL2598"/>
      <c r="AM2598"/>
      <c r="AN2598"/>
      <c r="AO2598"/>
      <c r="AP2598"/>
      <c r="AQ2598"/>
      <c r="AR2598"/>
      <c r="AS2598"/>
      <c r="AT2598"/>
      <c r="AU2598"/>
      <c r="AV2598"/>
      <c r="AW2598"/>
      <c r="AX2598"/>
      <c r="AY2598"/>
      <c r="AZ2598"/>
    </row>
    <row r="2599" spans="1:52" ht="12.75" customHeight="1" x14ac:dyDescent="0.25">
      <c r="A2599"/>
      <c r="B2599"/>
      <c r="C2599"/>
      <c r="D2599"/>
      <c r="E2599"/>
      <c r="F2599"/>
      <c r="G2599"/>
      <c r="H2599"/>
      <c r="I2599"/>
      <c r="J2599"/>
      <c r="K2599"/>
      <c r="L2599"/>
      <c r="M2599"/>
      <c r="N2599"/>
      <c r="O2599"/>
      <c r="P2599"/>
      <c r="Q2599"/>
      <c r="R2599"/>
      <c r="S2599"/>
      <c r="T2599"/>
      <c r="U2599"/>
      <c r="V2599"/>
      <c r="W2599"/>
      <c r="X2599"/>
      <c r="Y2599"/>
      <c r="Z2599"/>
      <c r="AA2599"/>
      <c r="AB2599"/>
      <c r="AC2599"/>
      <c r="AD2599"/>
      <c r="AE2599"/>
      <c r="AF2599"/>
      <c r="AG2599"/>
      <c r="AH2599"/>
      <c r="AI2599"/>
      <c r="AJ2599"/>
      <c r="AK2599"/>
      <c r="AL2599"/>
      <c r="AM2599"/>
      <c r="AN2599"/>
      <c r="AO2599"/>
      <c r="AP2599"/>
      <c r="AQ2599"/>
      <c r="AR2599"/>
      <c r="AS2599"/>
      <c r="AT2599"/>
      <c r="AU2599"/>
      <c r="AV2599"/>
      <c r="AW2599"/>
      <c r="AX2599"/>
      <c r="AY2599"/>
      <c r="AZ2599"/>
    </row>
    <row r="2600" spans="1:52" ht="12.75" customHeight="1" x14ac:dyDescent="0.25">
      <c r="A2600"/>
      <c r="B2600"/>
      <c r="C2600"/>
      <c r="D2600"/>
      <c r="E2600"/>
      <c r="F2600"/>
      <c r="G2600"/>
      <c r="H2600"/>
      <c r="I2600"/>
      <c r="J2600"/>
      <c r="K2600"/>
      <c r="L2600"/>
      <c r="M2600"/>
      <c r="N2600"/>
      <c r="O2600"/>
      <c r="P2600"/>
      <c r="Q2600"/>
      <c r="R2600"/>
      <c r="S2600"/>
      <c r="T2600"/>
      <c r="U2600"/>
      <c r="V2600"/>
      <c r="W2600"/>
      <c r="X2600"/>
      <c r="Y2600"/>
      <c r="Z2600"/>
      <c r="AA2600"/>
      <c r="AB2600"/>
      <c r="AC2600"/>
      <c r="AD2600"/>
      <c r="AE2600"/>
      <c r="AF2600"/>
      <c r="AG2600"/>
      <c r="AH2600"/>
      <c r="AI2600"/>
      <c r="AJ2600"/>
      <c r="AK2600"/>
      <c r="AL2600"/>
      <c r="AM2600"/>
      <c r="AN2600"/>
      <c r="AO2600"/>
      <c r="AP2600"/>
      <c r="AQ2600"/>
      <c r="AR2600"/>
      <c r="AS2600"/>
      <c r="AT2600"/>
      <c r="AU2600"/>
      <c r="AV2600"/>
      <c r="AW2600"/>
      <c r="AX2600"/>
      <c r="AY2600"/>
      <c r="AZ2600"/>
    </row>
    <row r="2601" spans="1:52" ht="12.75" customHeight="1" x14ac:dyDescent="0.25">
      <c r="A2601"/>
      <c r="B2601"/>
      <c r="C2601"/>
      <c r="D2601"/>
      <c r="E2601"/>
      <c r="F2601"/>
      <c r="G2601"/>
      <c r="H2601"/>
      <c r="I2601"/>
      <c r="J2601"/>
      <c r="K2601"/>
      <c r="L2601"/>
      <c r="M2601"/>
      <c r="N2601"/>
      <c r="O2601"/>
      <c r="P2601"/>
      <c r="Q2601"/>
      <c r="R2601"/>
      <c r="S2601"/>
      <c r="T2601"/>
      <c r="U2601"/>
      <c r="V2601"/>
      <c r="W2601"/>
      <c r="X2601"/>
      <c r="Y2601"/>
      <c r="Z2601"/>
      <c r="AA2601"/>
      <c r="AB2601"/>
      <c r="AC2601"/>
      <c r="AD2601"/>
      <c r="AE2601"/>
      <c r="AF2601"/>
      <c r="AG2601"/>
      <c r="AH2601"/>
      <c r="AI2601"/>
      <c r="AJ2601"/>
      <c r="AK2601"/>
      <c r="AL2601"/>
      <c r="AM2601"/>
      <c r="AN2601"/>
      <c r="AO2601"/>
      <c r="AP2601"/>
      <c r="AQ2601"/>
      <c r="AR2601"/>
      <c r="AS2601"/>
      <c r="AT2601"/>
      <c r="AU2601"/>
      <c r="AV2601"/>
      <c r="AW2601"/>
      <c r="AX2601"/>
      <c r="AY2601"/>
      <c r="AZ2601"/>
    </row>
    <row r="2602" spans="1:52" ht="12.75" customHeight="1" x14ac:dyDescent="0.25">
      <c r="A2602"/>
      <c r="B2602"/>
      <c r="C2602"/>
      <c r="D2602"/>
      <c r="E2602"/>
      <c r="F2602"/>
      <c r="G2602"/>
      <c r="H2602"/>
      <c r="I2602"/>
      <c r="J2602"/>
      <c r="K2602"/>
      <c r="L2602"/>
      <c r="M2602"/>
      <c r="N2602"/>
      <c r="O2602"/>
      <c r="P2602"/>
      <c r="Q2602"/>
      <c r="R2602"/>
      <c r="S2602"/>
      <c r="T2602"/>
      <c r="U2602"/>
      <c r="V2602"/>
      <c r="W2602"/>
      <c r="X2602"/>
      <c r="Y2602"/>
      <c r="Z2602"/>
      <c r="AA2602"/>
      <c r="AB2602"/>
      <c r="AC2602"/>
      <c r="AD2602"/>
      <c r="AE2602"/>
      <c r="AF2602"/>
      <c r="AG2602"/>
      <c r="AH2602"/>
      <c r="AI2602"/>
      <c r="AJ2602"/>
      <c r="AK2602"/>
      <c r="AL2602"/>
      <c r="AM2602"/>
      <c r="AN2602"/>
      <c r="AO2602"/>
      <c r="AP2602"/>
      <c r="AQ2602"/>
      <c r="AR2602"/>
      <c r="AS2602"/>
      <c r="AT2602"/>
      <c r="AU2602"/>
      <c r="AV2602"/>
      <c r="AW2602"/>
      <c r="AX2602"/>
      <c r="AY2602"/>
      <c r="AZ2602"/>
    </row>
    <row r="2603" spans="1:52" ht="12.75" customHeight="1" x14ac:dyDescent="0.25">
      <c r="A2603"/>
      <c r="B2603"/>
      <c r="C2603"/>
      <c r="D2603"/>
      <c r="E2603"/>
      <c r="F2603"/>
      <c r="G2603"/>
      <c r="H2603"/>
      <c r="I2603"/>
      <c r="J2603"/>
      <c r="K2603"/>
      <c r="L2603"/>
      <c r="M2603"/>
      <c r="N2603"/>
      <c r="O2603"/>
      <c r="P2603"/>
      <c r="Q2603"/>
      <c r="R2603"/>
      <c r="S2603"/>
      <c r="T2603"/>
      <c r="U2603"/>
      <c r="V2603"/>
      <c r="W2603"/>
      <c r="X2603"/>
      <c r="Y2603"/>
      <c r="Z2603"/>
      <c r="AA2603"/>
      <c r="AB2603"/>
      <c r="AC2603"/>
      <c r="AD2603"/>
      <c r="AE2603"/>
      <c r="AF2603"/>
      <c r="AG2603"/>
      <c r="AH2603"/>
      <c r="AI2603"/>
      <c r="AJ2603"/>
      <c r="AK2603"/>
      <c r="AL2603"/>
      <c r="AM2603"/>
      <c r="AN2603"/>
      <c r="AO2603"/>
      <c r="AP2603"/>
      <c r="AQ2603"/>
      <c r="AR2603"/>
      <c r="AS2603"/>
      <c r="AT2603"/>
      <c r="AU2603"/>
      <c r="AV2603"/>
      <c r="AW2603"/>
      <c r="AX2603"/>
      <c r="AY2603"/>
      <c r="AZ2603"/>
    </row>
    <row r="2604" spans="1:52" ht="12.75" customHeight="1" x14ac:dyDescent="0.25">
      <c r="A2604"/>
      <c r="B2604"/>
      <c r="C2604"/>
      <c r="D2604"/>
      <c r="E2604"/>
      <c r="F2604"/>
      <c r="G2604"/>
      <c r="H2604"/>
      <c r="I2604"/>
      <c r="J2604"/>
      <c r="K2604"/>
      <c r="L2604"/>
      <c r="M2604"/>
      <c r="N2604"/>
      <c r="O2604"/>
      <c r="P2604"/>
      <c r="Q2604"/>
      <c r="R2604"/>
      <c r="S2604"/>
      <c r="T2604"/>
      <c r="U2604"/>
      <c r="V2604"/>
      <c r="W2604"/>
      <c r="X2604"/>
      <c r="Y2604"/>
      <c r="Z2604"/>
      <c r="AA2604"/>
      <c r="AB2604"/>
      <c r="AC2604"/>
      <c r="AD2604"/>
      <c r="AE2604"/>
      <c r="AF2604"/>
      <c r="AG2604"/>
      <c r="AH2604"/>
      <c r="AI2604"/>
      <c r="AJ2604"/>
      <c r="AK2604"/>
      <c r="AL2604"/>
      <c r="AM2604"/>
      <c r="AN2604"/>
      <c r="AO2604"/>
      <c r="AP2604"/>
      <c r="AQ2604"/>
      <c r="AR2604"/>
      <c r="AS2604"/>
      <c r="AT2604"/>
      <c r="AU2604"/>
      <c r="AV2604"/>
      <c r="AW2604"/>
      <c r="AX2604"/>
      <c r="AY2604"/>
      <c r="AZ2604"/>
    </row>
    <row r="2605" spans="1:52" ht="12.75" customHeight="1" x14ac:dyDescent="0.25">
      <c r="A2605"/>
      <c r="B2605"/>
      <c r="C2605"/>
      <c r="D2605"/>
      <c r="E2605"/>
      <c r="F2605"/>
      <c r="G2605"/>
      <c r="H2605"/>
      <c r="I2605"/>
      <c r="J2605"/>
      <c r="K2605"/>
      <c r="L2605"/>
      <c r="M2605"/>
      <c r="N2605"/>
      <c r="O2605"/>
      <c r="P2605"/>
      <c r="Q2605"/>
      <c r="R2605"/>
      <c r="S2605"/>
      <c r="T2605"/>
      <c r="U2605"/>
      <c r="V2605"/>
      <c r="W2605"/>
      <c r="X2605"/>
      <c r="Y2605"/>
      <c r="Z2605"/>
      <c r="AA2605"/>
      <c r="AB2605"/>
      <c r="AC2605"/>
      <c r="AD2605"/>
      <c r="AE2605"/>
      <c r="AF2605"/>
      <c r="AG2605"/>
      <c r="AH2605"/>
      <c r="AI2605"/>
      <c r="AJ2605"/>
      <c r="AK2605"/>
      <c r="AL2605"/>
      <c r="AM2605"/>
      <c r="AN2605"/>
      <c r="AO2605"/>
      <c r="AP2605"/>
      <c r="AQ2605"/>
      <c r="AR2605"/>
      <c r="AS2605"/>
      <c r="AT2605"/>
      <c r="AU2605"/>
      <c r="AV2605"/>
      <c r="AW2605"/>
      <c r="AX2605"/>
      <c r="AY2605"/>
      <c r="AZ2605"/>
    </row>
    <row r="2606" spans="1:52" ht="12.75" customHeight="1" x14ac:dyDescent="0.25">
      <c r="A2606"/>
      <c r="B2606"/>
      <c r="C2606"/>
      <c r="D2606"/>
      <c r="E2606"/>
      <c r="F2606"/>
      <c r="G2606"/>
      <c r="H2606"/>
      <c r="I2606"/>
      <c r="J2606"/>
      <c r="K2606"/>
      <c r="L2606"/>
      <c r="M2606"/>
      <c r="N2606"/>
      <c r="O2606"/>
      <c r="P2606"/>
      <c r="Q2606"/>
      <c r="R2606"/>
      <c r="S2606"/>
      <c r="T2606"/>
      <c r="U2606"/>
      <c r="V2606"/>
      <c r="W2606"/>
      <c r="X2606"/>
      <c r="Y2606"/>
      <c r="Z2606"/>
      <c r="AA2606"/>
      <c r="AB2606"/>
      <c r="AC2606"/>
      <c r="AD2606"/>
      <c r="AE2606"/>
      <c r="AF2606"/>
      <c r="AG2606"/>
      <c r="AH2606"/>
      <c r="AI2606"/>
      <c r="AJ2606"/>
      <c r="AK2606"/>
      <c r="AL2606"/>
      <c r="AM2606"/>
      <c r="AN2606"/>
      <c r="AO2606"/>
      <c r="AP2606"/>
      <c r="AQ2606"/>
      <c r="AR2606"/>
      <c r="AS2606"/>
      <c r="AT2606"/>
      <c r="AU2606"/>
      <c r="AV2606"/>
      <c r="AW2606"/>
      <c r="AX2606"/>
      <c r="AY2606"/>
      <c r="AZ2606"/>
    </row>
    <row r="2607" spans="1:52" ht="12.75" customHeight="1" x14ac:dyDescent="0.25">
      <c r="A2607"/>
      <c r="B2607"/>
      <c r="C2607"/>
      <c r="D2607"/>
      <c r="E2607"/>
      <c r="F2607"/>
      <c r="G2607"/>
      <c r="H2607"/>
      <c r="I2607"/>
      <c r="J2607"/>
      <c r="K2607"/>
      <c r="L2607"/>
      <c r="M2607"/>
      <c r="N2607"/>
      <c r="O2607"/>
      <c r="P2607"/>
      <c r="Q2607"/>
      <c r="R2607"/>
      <c r="S2607"/>
      <c r="T2607"/>
      <c r="U2607"/>
      <c r="V2607"/>
      <c r="W2607"/>
      <c r="X2607"/>
      <c r="Y2607"/>
      <c r="Z2607"/>
      <c r="AA2607"/>
      <c r="AB2607"/>
      <c r="AC2607"/>
      <c r="AD2607"/>
      <c r="AE2607"/>
      <c r="AF2607"/>
      <c r="AG2607"/>
      <c r="AH2607"/>
      <c r="AI2607"/>
      <c r="AJ2607"/>
      <c r="AK2607"/>
      <c r="AL2607"/>
      <c r="AM2607"/>
      <c r="AN2607"/>
      <c r="AO2607"/>
      <c r="AP2607"/>
      <c r="AQ2607"/>
      <c r="AR2607"/>
      <c r="AS2607"/>
      <c r="AT2607"/>
      <c r="AU2607"/>
      <c r="AV2607"/>
      <c r="AW2607"/>
      <c r="AX2607"/>
      <c r="AY2607"/>
      <c r="AZ2607"/>
    </row>
    <row r="2608" spans="1:52" ht="12.75" customHeight="1" x14ac:dyDescent="0.25">
      <c r="A2608"/>
      <c r="B2608"/>
      <c r="C2608"/>
      <c r="D2608"/>
      <c r="E2608"/>
      <c r="F2608"/>
      <c r="G2608"/>
      <c r="H2608"/>
      <c r="I2608"/>
      <c r="J2608"/>
      <c r="K2608"/>
      <c r="L2608"/>
      <c r="M2608"/>
      <c r="N2608"/>
      <c r="O2608"/>
      <c r="P2608"/>
      <c r="Q2608"/>
      <c r="R2608"/>
      <c r="S2608"/>
      <c r="T2608"/>
      <c r="U2608"/>
      <c r="V2608"/>
      <c r="W2608"/>
      <c r="X2608"/>
      <c r="Y2608"/>
      <c r="Z2608"/>
      <c r="AA2608"/>
      <c r="AB2608"/>
      <c r="AC2608"/>
      <c r="AD2608"/>
      <c r="AE2608"/>
      <c r="AF2608"/>
      <c r="AG2608"/>
      <c r="AH2608"/>
      <c r="AI2608"/>
      <c r="AJ2608"/>
      <c r="AK2608"/>
      <c r="AL2608"/>
      <c r="AM2608"/>
      <c r="AN2608"/>
      <c r="AO2608"/>
      <c r="AP2608"/>
      <c r="AQ2608"/>
      <c r="AR2608"/>
      <c r="AS2608"/>
      <c r="AT2608"/>
      <c r="AU2608"/>
      <c r="AV2608"/>
      <c r="AW2608"/>
      <c r="AX2608"/>
      <c r="AY2608"/>
      <c r="AZ2608"/>
    </row>
    <row r="2609" spans="1:52" ht="12.75" customHeight="1" x14ac:dyDescent="0.25">
      <c r="A2609"/>
      <c r="B2609"/>
      <c r="C2609"/>
      <c r="D2609"/>
      <c r="E2609"/>
      <c r="F2609"/>
      <c r="G2609"/>
      <c r="H2609"/>
      <c r="I2609"/>
      <c r="J2609"/>
      <c r="K2609"/>
      <c r="L2609"/>
      <c r="M2609"/>
      <c r="N2609"/>
      <c r="O2609"/>
      <c r="P2609"/>
      <c r="Q2609"/>
      <c r="R2609"/>
      <c r="S2609"/>
      <c r="T2609"/>
      <c r="U2609"/>
      <c r="V2609"/>
      <c r="W2609"/>
      <c r="X2609"/>
      <c r="Y2609"/>
      <c r="Z2609"/>
      <c r="AA2609"/>
      <c r="AB2609"/>
      <c r="AC2609"/>
      <c r="AD2609"/>
      <c r="AE2609"/>
      <c r="AF2609"/>
      <c r="AG2609"/>
      <c r="AH2609"/>
      <c r="AI2609"/>
      <c r="AJ2609"/>
      <c r="AK2609"/>
      <c r="AL2609"/>
      <c r="AM2609"/>
      <c r="AN2609"/>
      <c r="AO2609"/>
      <c r="AP2609"/>
      <c r="AQ2609"/>
      <c r="AR2609"/>
      <c r="AS2609"/>
      <c r="AT2609"/>
      <c r="AU2609"/>
      <c r="AV2609"/>
      <c r="AW2609"/>
      <c r="AX2609"/>
      <c r="AY2609"/>
      <c r="AZ2609"/>
    </row>
    <row r="2610" spans="1:52" ht="12.75" customHeight="1" x14ac:dyDescent="0.25">
      <c r="A2610"/>
      <c r="B2610"/>
      <c r="C2610"/>
      <c r="D2610"/>
      <c r="E2610"/>
      <c r="F2610"/>
      <c r="G2610"/>
      <c r="H2610"/>
      <c r="I2610"/>
      <c r="J2610"/>
      <c r="K2610"/>
      <c r="L2610"/>
      <c r="M2610"/>
      <c r="N2610"/>
      <c r="O2610"/>
      <c r="P2610"/>
      <c r="Q2610"/>
      <c r="R2610"/>
      <c r="S2610"/>
      <c r="T2610"/>
      <c r="U2610"/>
      <c r="V2610"/>
      <c r="W2610"/>
      <c r="X2610"/>
      <c r="Y2610"/>
      <c r="Z2610"/>
      <c r="AA2610"/>
      <c r="AB2610"/>
      <c r="AC2610"/>
      <c r="AD2610"/>
      <c r="AE2610"/>
      <c r="AF2610"/>
      <c r="AG2610"/>
      <c r="AH2610"/>
      <c r="AI2610"/>
      <c r="AJ2610"/>
      <c r="AK2610"/>
      <c r="AL2610"/>
      <c r="AM2610"/>
      <c r="AN2610"/>
      <c r="AO2610"/>
      <c r="AP2610"/>
      <c r="AQ2610"/>
      <c r="AR2610"/>
      <c r="AS2610"/>
      <c r="AT2610"/>
      <c r="AU2610"/>
      <c r="AV2610"/>
      <c r="AW2610"/>
      <c r="AX2610"/>
      <c r="AY2610"/>
      <c r="AZ2610"/>
    </row>
    <row r="2611" spans="1:52" ht="12.75" customHeight="1" x14ac:dyDescent="0.25">
      <c r="A2611"/>
      <c r="B2611"/>
      <c r="C2611"/>
      <c r="D2611"/>
      <c r="E2611"/>
      <c r="F2611"/>
      <c r="G2611"/>
      <c r="H2611"/>
      <c r="I2611"/>
      <c r="J2611"/>
      <c r="K2611"/>
      <c r="L2611"/>
      <c r="M2611"/>
      <c r="N2611"/>
      <c r="O2611"/>
      <c r="P2611"/>
      <c r="Q2611"/>
      <c r="R2611"/>
      <c r="S2611"/>
      <c r="T2611"/>
      <c r="U2611"/>
      <c r="V2611"/>
      <c r="W2611"/>
      <c r="X2611"/>
      <c r="Y2611"/>
      <c r="Z2611"/>
      <c r="AA2611"/>
      <c r="AB2611"/>
      <c r="AC2611"/>
      <c r="AD2611"/>
      <c r="AE2611"/>
      <c r="AF2611"/>
      <c r="AG2611"/>
      <c r="AH2611"/>
      <c r="AI2611"/>
      <c r="AJ2611"/>
      <c r="AK2611"/>
      <c r="AL2611"/>
      <c r="AM2611"/>
      <c r="AN2611"/>
      <c r="AO2611"/>
      <c r="AP2611"/>
      <c r="AQ2611"/>
      <c r="AR2611"/>
      <c r="AS2611"/>
      <c r="AT2611"/>
      <c r="AU2611"/>
      <c r="AV2611"/>
      <c r="AW2611"/>
      <c r="AX2611"/>
      <c r="AY2611"/>
      <c r="AZ2611"/>
    </row>
    <row r="2612" spans="1:52" ht="12.75" customHeight="1" x14ac:dyDescent="0.25">
      <c r="A2612"/>
      <c r="B2612"/>
      <c r="C2612"/>
      <c r="D2612"/>
      <c r="E2612"/>
      <c r="F2612"/>
      <c r="G2612"/>
      <c r="H2612"/>
      <c r="I2612"/>
      <c r="J2612"/>
      <c r="K2612"/>
      <c r="L2612"/>
      <c r="M2612"/>
      <c r="N2612"/>
      <c r="O2612"/>
      <c r="P2612"/>
      <c r="Q2612"/>
      <c r="R2612"/>
      <c r="S2612"/>
      <c r="T2612"/>
      <c r="U2612"/>
      <c r="V2612"/>
      <c r="W2612"/>
      <c r="X2612"/>
      <c r="Y2612"/>
      <c r="Z2612"/>
      <c r="AA2612"/>
      <c r="AB2612"/>
      <c r="AC2612"/>
      <c r="AD2612"/>
      <c r="AE2612"/>
      <c r="AF2612"/>
      <c r="AG2612"/>
      <c r="AH2612"/>
      <c r="AI2612"/>
      <c r="AJ2612"/>
      <c r="AK2612"/>
      <c r="AL2612"/>
      <c r="AM2612"/>
      <c r="AN2612"/>
      <c r="AO2612"/>
      <c r="AP2612"/>
      <c r="AQ2612"/>
      <c r="AR2612"/>
      <c r="AS2612"/>
      <c r="AT2612"/>
      <c r="AU2612"/>
      <c r="AV2612"/>
      <c r="AW2612"/>
      <c r="AX2612"/>
      <c r="AY2612"/>
      <c r="AZ2612"/>
    </row>
    <row r="2613" spans="1:52" ht="12.75" customHeight="1" x14ac:dyDescent="0.25">
      <c r="A2613"/>
      <c r="B2613"/>
      <c r="C2613"/>
      <c r="D2613"/>
      <c r="E2613"/>
      <c r="F2613"/>
      <c r="G2613"/>
      <c r="H2613"/>
      <c r="I2613"/>
      <c r="J2613"/>
      <c r="K2613"/>
      <c r="L2613"/>
      <c r="M2613"/>
      <c r="N2613"/>
      <c r="O2613"/>
      <c r="P2613"/>
      <c r="Q2613"/>
      <c r="R2613"/>
      <c r="S2613"/>
      <c r="T2613"/>
      <c r="U2613"/>
      <c r="V2613"/>
      <c r="W2613"/>
      <c r="X2613"/>
      <c r="Y2613"/>
      <c r="Z2613"/>
      <c r="AA2613"/>
      <c r="AB2613"/>
      <c r="AC2613"/>
      <c r="AD2613"/>
      <c r="AE2613"/>
      <c r="AF2613"/>
      <c r="AG2613"/>
      <c r="AH2613"/>
      <c r="AI2613"/>
      <c r="AJ2613"/>
      <c r="AK2613"/>
      <c r="AL2613"/>
      <c r="AM2613"/>
      <c r="AN2613"/>
      <c r="AO2613"/>
      <c r="AP2613"/>
      <c r="AQ2613"/>
      <c r="AR2613"/>
      <c r="AS2613"/>
      <c r="AT2613"/>
      <c r="AU2613"/>
      <c r="AV2613"/>
      <c r="AW2613"/>
      <c r="AX2613"/>
      <c r="AY2613"/>
      <c r="AZ2613"/>
    </row>
    <row r="2614" spans="1:52" ht="12.75" customHeight="1" x14ac:dyDescent="0.25">
      <c r="A2614"/>
      <c r="B2614"/>
      <c r="C2614"/>
      <c r="D2614"/>
      <c r="E2614"/>
      <c r="F2614"/>
      <c r="G2614"/>
      <c r="H2614"/>
      <c r="I2614"/>
      <c r="J2614"/>
      <c r="K2614"/>
      <c r="L2614"/>
      <c r="M2614"/>
      <c r="N2614"/>
      <c r="O2614"/>
      <c r="P2614"/>
      <c r="Q2614"/>
      <c r="R2614"/>
      <c r="S2614"/>
      <c r="T2614"/>
      <c r="U2614"/>
      <c r="V2614"/>
      <c r="W2614"/>
      <c r="X2614"/>
      <c r="Y2614"/>
      <c r="Z2614"/>
      <c r="AA2614"/>
      <c r="AB2614"/>
      <c r="AC2614"/>
      <c r="AD2614"/>
      <c r="AE2614"/>
      <c r="AF2614"/>
      <c r="AG2614"/>
      <c r="AH2614"/>
      <c r="AI2614"/>
      <c r="AJ2614"/>
      <c r="AK2614"/>
      <c r="AL2614"/>
      <c r="AM2614"/>
      <c r="AN2614"/>
      <c r="AO2614"/>
      <c r="AP2614"/>
      <c r="AQ2614"/>
      <c r="AR2614"/>
      <c r="AS2614"/>
      <c r="AT2614"/>
      <c r="AU2614"/>
      <c r="AV2614"/>
      <c r="AW2614"/>
      <c r="AX2614"/>
      <c r="AY2614"/>
      <c r="AZ2614"/>
    </row>
    <row r="2615" spans="1:52" ht="12.75" customHeight="1" x14ac:dyDescent="0.25">
      <c r="A2615"/>
      <c r="B2615"/>
      <c r="C2615"/>
      <c r="D2615"/>
      <c r="E2615"/>
      <c r="F2615"/>
      <c r="G2615"/>
      <c r="H2615"/>
      <c r="I2615"/>
      <c r="J2615"/>
      <c r="K2615"/>
      <c r="L2615"/>
      <c r="M2615"/>
      <c r="N2615"/>
      <c r="O2615"/>
      <c r="P2615"/>
      <c r="Q2615"/>
      <c r="R2615"/>
      <c r="S2615"/>
      <c r="T2615"/>
      <c r="U2615"/>
      <c r="V2615"/>
      <c r="W2615"/>
      <c r="X2615"/>
      <c r="Y2615"/>
      <c r="Z2615"/>
      <c r="AA2615"/>
      <c r="AB2615"/>
      <c r="AC2615"/>
      <c r="AD2615"/>
      <c r="AE2615"/>
      <c r="AF2615"/>
      <c r="AG2615"/>
      <c r="AH2615"/>
      <c r="AI2615"/>
      <c r="AJ2615"/>
      <c r="AK2615"/>
      <c r="AL2615"/>
      <c r="AM2615"/>
      <c r="AN2615"/>
      <c r="AO2615"/>
      <c r="AP2615"/>
      <c r="AQ2615"/>
      <c r="AR2615"/>
      <c r="AS2615"/>
      <c r="AT2615"/>
      <c r="AU2615"/>
      <c r="AV2615"/>
      <c r="AW2615"/>
      <c r="AX2615"/>
      <c r="AY2615"/>
      <c r="AZ2615"/>
    </row>
    <row r="2616" spans="1:52" ht="12.75" customHeight="1" x14ac:dyDescent="0.25">
      <c r="A2616"/>
      <c r="B2616"/>
      <c r="C2616"/>
      <c r="D2616"/>
      <c r="E2616"/>
      <c r="F2616"/>
      <c r="G2616"/>
      <c r="H2616"/>
      <c r="I2616"/>
      <c r="J2616"/>
      <c r="K2616"/>
      <c r="L2616"/>
      <c r="M2616"/>
      <c r="N2616"/>
      <c r="O2616"/>
      <c r="P2616"/>
      <c r="Q2616"/>
      <c r="R2616"/>
      <c r="S2616"/>
      <c r="T2616"/>
      <c r="U2616"/>
      <c r="V2616"/>
      <c r="W2616"/>
      <c r="X2616"/>
      <c r="Y2616"/>
      <c r="Z2616"/>
      <c r="AA2616"/>
      <c r="AB2616"/>
      <c r="AC2616"/>
      <c r="AD2616"/>
      <c r="AE2616"/>
      <c r="AF2616"/>
      <c r="AG2616"/>
      <c r="AH2616"/>
      <c r="AI2616"/>
      <c r="AJ2616"/>
      <c r="AK2616"/>
      <c r="AL2616"/>
      <c r="AM2616"/>
      <c r="AN2616"/>
      <c r="AO2616"/>
      <c r="AP2616"/>
      <c r="AQ2616"/>
      <c r="AR2616"/>
      <c r="AS2616"/>
      <c r="AT2616"/>
      <c r="AU2616"/>
      <c r="AV2616"/>
      <c r="AW2616"/>
      <c r="AX2616"/>
      <c r="AY2616"/>
      <c r="AZ2616"/>
    </row>
    <row r="2617" spans="1:52" ht="12.75" customHeight="1" x14ac:dyDescent="0.25">
      <c r="A2617"/>
      <c r="B2617"/>
      <c r="C2617"/>
      <c r="D2617"/>
      <c r="E2617"/>
      <c r="F2617"/>
      <c r="G2617"/>
      <c r="H2617"/>
      <c r="I2617"/>
      <c r="J2617"/>
      <c r="K2617"/>
      <c r="L2617"/>
      <c r="M2617"/>
      <c r="N2617"/>
      <c r="O2617"/>
      <c r="P2617"/>
      <c r="Q2617"/>
      <c r="R2617"/>
      <c r="S2617"/>
      <c r="T2617"/>
      <c r="U2617"/>
      <c r="V2617"/>
      <c r="W2617"/>
      <c r="X2617"/>
      <c r="Y2617"/>
      <c r="Z2617"/>
      <c r="AA2617"/>
      <c r="AB2617"/>
      <c r="AC2617"/>
      <c r="AD2617"/>
      <c r="AE2617"/>
      <c r="AF2617"/>
      <c r="AG2617"/>
      <c r="AH2617"/>
      <c r="AI2617"/>
      <c r="AJ2617"/>
      <c r="AK2617"/>
      <c r="AL2617"/>
      <c r="AM2617"/>
      <c r="AN2617"/>
      <c r="AO2617"/>
      <c r="AP2617"/>
      <c r="AQ2617"/>
      <c r="AR2617"/>
      <c r="AS2617"/>
      <c r="AT2617"/>
      <c r="AU2617"/>
      <c r="AV2617"/>
      <c r="AW2617"/>
      <c r="AX2617"/>
      <c r="AY2617"/>
      <c r="AZ2617"/>
    </row>
    <row r="2618" spans="1:52" ht="12.75" customHeight="1" x14ac:dyDescent="0.25">
      <c r="A2618"/>
      <c r="B2618"/>
      <c r="C2618"/>
      <c r="D2618"/>
      <c r="E2618"/>
      <c r="F2618"/>
      <c r="G2618"/>
      <c r="H2618"/>
      <c r="I2618"/>
      <c r="J2618"/>
      <c r="K2618"/>
      <c r="L2618"/>
      <c r="M2618"/>
      <c r="N2618"/>
      <c r="O2618"/>
      <c r="P2618"/>
      <c r="Q2618"/>
      <c r="R2618"/>
      <c r="S2618"/>
      <c r="T2618"/>
      <c r="U2618"/>
      <c r="V2618"/>
      <c r="W2618"/>
      <c r="X2618"/>
      <c r="Y2618"/>
      <c r="Z2618"/>
      <c r="AA2618"/>
      <c r="AB2618"/>
      <c r="AC2618"/>
      <c r="AD2618"/>
      <c r="AE2618"/>
      <c r="AF2618"/>
      <c r="AG2618"/>
      <c r="AH2618"/>
      <c r="AI2618"/>
      <c r="AJ2618"/>
      <c r="AK2618"/>
      <c r="AL2618"/>
      <c r="AM2618"/>
      <c r="AN2618"/>
      <c r="AO2618"/>
      <c r="AP2618"/>
      <c r="AQ2618"/>
      <c r="AR2618"/>
      <c r="AS2618"/>
      <c r="AT2618"/>
      <c r="AU2618"/>
      <c r="AV2618"/>
      <c r="AW2618"/>
      <c r="AX2618"/>
      <c r="AY2618"/>
      <c r="AZ2618"/>
    </row>
    <row r="2619" spans="1:52" ht="12.75" customHeight="1" x14ac:dyDescent="0.25">
      <c r="A2619"/>
      <c r="B2619"/>
      <c r="C2619"/>
      <c r="D2619"/>
      <c r="E2619"/>
      <c r="F2619"/>
      <c r="G2619"/>
      <c r="H2619"/>
      <c r="I2619"/>
      <c r="J2619"/>
      <c r="K2619"/>
      <c r="L2619"/>
      <c r="M2619"/>
      <c r="N2619"/>
      <c r="O2619"/>
      <c r="P2619"/>
      <c r="Q2619"/>
      <c r="R2619"/>
      <c r="S2619"/>
      <c r="T2619"/>
      <c r="U2619"/>
      <c r="V2619"/>
      <c r="W2619"/>
      <c r="X2619"/>
      <c r="Y2619"/>
      <c r="Z2619"/>
      <c r="AA2619"/>
      <c r="AB2619"/>
      <c r="AC2619"/>
      <c r="AD2619"/>
      <c r="AE2619"/>
      <c r="AF2619"/>
      <c r="AG2619"/>
      <c r="AH2619"/>
      <c r="AI2619"/>
      <c r="AJ2619"/>
      <c r="AK2619"/>
      <c r="AL2619"/>
      <c r="AM2619"/>
      <c r="AN2619"/>
      <c r="AO2619"/>
      <c r="AP2619"/>
      <c r="AQ2619"/>
      <c r="AR2619"/>
      <c r="AS2619"/>
      <c r="AT2619"/>
      <c r="AU2619"/>
      <c r="AV2619"/>
      <c r="AW2619"/>
      <c r="AX2619"/>
      <c r="AY2619"/>
      <c r="AZ2619"/>
    </row>
    <row r="2620" spans="1:52" ht="12.75" customHeight="1" x14ac:dyDescent="0.25">
      <c r="A2620"/>
      <c r="B2620"/>
      <c r="C2620"/>
      <c r="D2620"/>
      <c r="E2620"/>
      <c r="F2620"/>
      <c r="G2620"/>
      <c r="H2620"/>
      <c r="I2620"/>
      <c r="J2620"/>
      <c r="K2620"/>
      <c r="L2620"/>
      <c r="M2620"/>
      <c r="N2620"/>
      <c r="O2620"/>
      <c r="P2620"/>
      <c r="Q2620"/>
      <c r="R2620"/>
      <c r="S2620"/>
      <c r="T2620"/>
      <c r="U2620"/>
      <c r="V2620"/>
      <c r="W2620"/>
      <c r="X2620"/>
      <c r="Y2620"/>
      <c r="Z2620"/>
      <c r="AA2620"/>
      <c r="AB2620"/>
      <c r="AC2620"/>
      <c r="AD2620"/>
      <c r="AE2620"/>
      <c r="AF2620"/>
      <c r="AG2620"/>
      <c r="AH2620"/>
      <c r="AI2620"/>
      <c r="AJ2620"/>
      <c r="AK2620"/>
      <c r="AL2620"/>
      <c r="AM2620"/>
      <c r="AN2620"/>
      <c r="AO2620"/>
      <c r="AP2620"/>
      <c r="AQ2620"/>
      <c r="AR2620"/>
      <c r="AS2620"/>
      <c r="AT2620"/>
      <c r="AU2620"/>
      <c r="AV2620"/>
      <c r="AW2620"/>
      <c r="AX2620"/>
      <c r="AY2620"/>
      <c r="AZ2620"/>
    </row>
    <row r="2621" spans="1:52" ht="12.75" customHeight="1" x14ac:dyDescent="0.25">
      <c r="A2621"/>
      <c r="B2621"/>
      <c r="C2621"/>
      <c r="D2621"/>
      <c r="E2621"/>
      <c r="F2621"/>
      <c r="G2621"/>
      <c r="H2621"/>
      <c r="I2621"/>
      <c r="J2621"/>
      <c r="K2621"/>
      <c r="L2621"/>
      <c r="M2621"/>
      <c r="N2621"/>
      <c r="O2621"/>
      <c r="P2621"/>
      <c r="Q2621"/>
      <c r="R2621"/>
      <c r="S2621"/>
      <c r="T2621"/>
      <c r="U2621"/>
      <c r="V2621"/>
      <c r="W2621"/>
      <c r="X2621"/>
      <c r="Y2621"/>
      <c r="Z2621"/>
      <c r="AA2621"/>
      <c r="AB2621"/>
      <c r="AC2621"/>
      <c r="AD2621"/>
      <c r="AE2621"/>
      <c r="AF2621"/>
      <c r="AG2621"/>
      <c r="AH2621"/>
      <c r="AI2621"/>
      <c r="AJ2621"/>
      <c r="AK2621"/>
      <c r="AL2621"/>
      <c r="AM2621"/>
      <c r="AN2621"/>
      <c r="AO2621"/>
      <c r="AP2621"/>
      <c r="AQ2621"/>
      <c r="AR2621"/>
      <c r="AS2621"/>
      <c r="AT2621"/>
      <c r="AU2621"/>
      <c r="AV2621"/>
      <c r="AW2621"/>
      <c r="AX2621"/>
      <c r="AY2621"/>
      <c r="AZ2621"/>
    </row>
    <row r="2622" spans="1:52" ht="12.75" customHeight="1" x14ac:dyDescent="0.25">
      <c r="A2622"/>
      <c r="B2622"/>
      <c r="C2622"/>
      <c r="D2622"/>
      <c r="E2622"/>
      <c r="F2622"/>
      <c r="G2622"/>
      <c r="H2622"/>
      <c r="I2622"/>
      <c r="J2622"/>
      <c r="K2622"/>
      <c r="L2622"/>
      <c r="M2622"/>
      <c r="N2622"/>
      <c r="O2622"/>
      <c r="P2622"/>
      <c r="Q2622"/>
      <c r="R2622"/>
      <c r="S2622"/>
      <c r="T2622"/>
      <c r="U2622"/>
      <c r="V2622"/>
      <c r="W2622"/>
      <c r="X2622"/>
      <c r="Y2622"/>
      <c r="Z2622"/>
      <c r="AA2622"/>
      <c r="AB2622"/>
      <c r="AC2622"/>
      <c r="AD2622"/>
      <c r="AE2622"/>
      <c r="AF2622"/>
      <c r="AG2622"/>
      <c r="AH2622"/>
      <c r="AI2622"/>
      <c r="AJ2622"/>
      <c r="AK2622"/>
      <c r="AL2622"/>
      <c r="AM2622"/>
      <c r="AN2622"/>
      <c r="AO2622"/>
      <c r="AP2622"/>
      <c r="AQ2622"/>
      <c r="AR2622"/>
      <c r="AS2622"/>
      <c r="AT2622"/>
      <c r="AU2622"/>
      <c r="AV2622"/>
      <c r="AW2622"/>
      <c r="AX2622"/>
      <c r="AY2622"/>
      <c r="AZ2622"/>
    </row>
    <row r="2623" spans="1:52" ht="12.75" customHeight="1" x14ac:dyDescent="0.25">
      <c r="A2623"/>
      <c r="B2623"/>
      <c r="C2623"/>
      <c r="D2623"/>
      <c r="E2623"/>
      <c r="F2623"/>
      <c r="G2623"/>
      <c r="H2623"/>
      <c r="I2623"/>
      <c r="J2623"/>
      <c r="K2623"/>
      <c r="L2623"/>
      <c r="M2623"/>
      <c r="N2623"/>
      <c r="O2623"/>
      <c r="P2623"/>
      <c r="Q2623"/>
      <c r="R2623"/>
      <c r="S2623"/>
      <c r="T2623"/>
      <c r="U2623"/>
      <c r="V2623"/>
      <c r="W2623"/>
      <c r="X2623"/>
      <c r="Y2623"/>
      <c r="Z2623"/>
      <c r="AA2623"/>
      <c r="AB2623"/>
      <c r="AC2623"/>
      <c r="AD2623"/>
      <c r="AE2623"/>
      <c r="AF2623"/>
      <c r="AG2623"/>
      <c r="AH2623"/>
      <c r="AI2623"/>
      <c r="AJ2623"/>
      <c r="AK2623"/>
      <c r="AL2623"/>
      <c r="AM2623"/>
      <c r="AN2623"/>
      <c r="AO2623"/>
      <c r="AP2623"/>
      <c r="AQ2623"/>
      <c r="AR2623"/>
      <c r="AS2623"/>
      <c r="AT2623"/>
      <c r="AU2623"/>
      <c r="AV2623"/>
      <c r="AW2623"/>
      <c r="AX2623"/>
      <c r="AY2623"/>
      <c r="AZ2623"/>
    </row>
    <row r="2624" spans="1:52" ht="12.75" customHeight="1" x14ac:dyDescent="0.25">
      <c r="A2624"/>
      <c r="B2624"/>
      <c r="C2624"/>
      <c r="D2624"/>
      <c r="E2624"/>
      <c r="F2624"/>
      <c r="G2624"/>
      <c r="H2624"/>
      <c r="I2624"/>
      <c r="J2624"/>
      <c r="K2624"/>
      <c r="L2624"/>
      <c r="M2624"/>
      <c r="N2624"/>
      <c r="O2624"/>
      <c r="P2624"/>
      <c r="Q2624"/>
      <c r="R2624"/>
      <c r="S2624"/>
      <c r="T2624"/>
      <c r="U2624"/>
      <c r="V2624"/>
      <c r="W2624"/>
      <c r="X2624"/>
      <c r="Y2624"/>
      <c r="Z2624"/>
      <c r="AA2624"/>
      <c r="AB2624"/>
      <c r="AC2624"/>
      <c r="AD2624"/>
      <c r="AE2624"/>
      <c r="AF2624"/>
      <c r="AG2624"/>
      <c r="AH2624"/>
      <c r="AI2624"/>
      <c r="AJ2624"/>
      <c r="AK2624"/>
      <c r="AL2624"/>
      <c r="AM2624"/>
      <c r="AN2624"/>
      <c r="AO2624"/>
      <c r="AP2624"/>
      <c r="AQ2624"/>
      <c r="AR2624"/>
      <c r="AS2624"/>
      <c r="AT2624"/>
      <c r="AU2624"/>
      <c r="AV2624"/>
      <c r="AW2624"/>
      <c r="AX2624"/>
      <c r="AY2624"/>
      <c r="AZ2624"/>
    </row>
    <row r="2625" spans="1:52" ht="12.75" customHeight="1" x14ac:dyDescent="0.25">
      <c r="A2625"/>
      <c r="B2625"/>
      <c r="C2625"/>
      <c r="D2625"/>
      <c r="E2625"/>
      <c r="F2625"/>
      <c r="G2625"/>
      <c r="H2625"/>
      <c r="I2625"/>
      <c r="J2625"/>
      <c r="K2625"/>
      <c r="L2625"/>
      <c r="M2625"/>
      <c r="N2625"/>
      <c r="O2625"/>
      <c r="P2625"/>
      <c r="Q2625"/>
      <c r="R2625"/>
      <c r="S2625"/>
      <c r="T2625"/>
      <c r="U2625"/>
      <c r="V2625"/>
      <c r="W2625"/>
      <c r="X2625"/>
      <c r="Y2625"/>
      <c r="Z2625"/>
      <c r="AA2625"/>
      <c r="AB2625"/>
      <c r="AC2625"/>
      <c r="AD2625"/>
      <c r="AE2625"/>
      <c r="AF2625"/>
      <c r="AG2625"/>
      <c r="AH2625"/>
      <c r="AI2625"/>
      <c r="AJ2625"/>
      <c r="AK2625"/>
      <c r="AL2625"/>
      <c r="AM2625"/>
      <c r="AN2625"/>
      <c r="AO2625"/>
      <c r="AP2625"/>
      <c r="AQ2625"/>
      <c r="AR2625"/>
      <c r="AS2625"/>
      <c r="AT2625"/>
      <c r="AU2625"/>
      <c r="AV2625"/>
      <c r="AW2625"/>
      <c r="AX2625"/>
      <c r="AY2625"/>
      <c r="AZ2625"/>
    </row>
    <row r="2626" spans="1:52" ht="12.75" customHeight="1" x14ac:dyDescent="0.25">
      <c r="A2626"/>
      <c r="B2626"/>
      <c r="C2626"/>
      <c r="D2626"/>
      <c r="E2626"/>
      <c r="F2626"/>
      <c r="G2626"/>
      <c r="H2626"/>
      <c r="I2626"/>
      <c r="J2626"/>
      <c r="K2626"/>
      <c r="L2626"/>
      <c r="M2626"/>
      <c r="N2626"/>
      <c r="O2626"/>
      <c r="P2626"/>
      <c r="Q2626"/>
      <c r="R2626"/>
      <c r="S2626"/>
      <c r="T2626"/>
      <c r="U2626"/>
      <c r="V2626"/>
      <c r="W2626"/>
      <c r="X2626"/>
      <c r="Y2626"/>
      <c r="Z2626"/>
      <c r="AA2626"/>
      <c r="AB2626"/>
      <c r="AC2626"/>
      <c r="AD2626"/>
      <c r="AE2626"/>
      <c r="AF2626"/>
      <c r="AG2626"/>
      <c r="AH2626"/>
      <c r="AI2626"/>
      <c r="AJ2626"/>
      <c r="AK2626"/>
      <c r="AL2626"/>
      <c r="AM2626"/>
      <c r="AN2626"/>
      <c r="AO2626"/>
      <c r="AP2626"/>
      <c r="AQ2626"/>
      <c r="AR2626"/>
      <c r="AS2626"/>
      <c r="AT2626"/>
      <c r="AU2626"/>
      <c r="AV2626"/>
      <c r="AW2626"/>
      <c r="AX2626"/>
      <c r="AY2626"/>
      <c r="AZ2626"/>
    </row>
    <row r="2627" spans="1:52" ht="12.75" customHeight="1" x14ac:dyDescent="0.25">
      <c r="A2627"/>
      <c r="B2627"/>
      <c r="C2627"/>
      <c r="D2627"/>
      <c r="E2627"/>
      <c r="F2627"/>
      <c r="G2627"/>
      <c r="H2627"/>
      <c r="I2627"/>
      <c r="J2627"/>
      <c r="K2627"/>
      <c r="L2627"/>
      <c r="M2627"/>
      <c r="N2627"/>
      <c r="O2627"/>
      <c r="P2627"/>
      <c r="Q2627"/>
      <c r="R2627"/>
      <c r="S2627"/>
      <c r="T2627"/>
      <c r="U2627"/>
      <c r="V2627"/>
      <c r="W2627"/>
      <c r="X2627"/>
      <c r="Y2627"/>
      <c r="Z2627"/>
      <c r="AA2627"/>
      <c r="AB2627"/>
      <c r="AC2627"/>
      <c r="AD2627"/>
      <c r="AE2627"/>
      <c r="AF2627"/>
      <c r="AG2627"/>
      <c r="AH2627"/>
      <c r="AI2627"/>
      <c r="AJ2627"/>
      <c r="AK2627"/>
      <c r="AL2627"/>
      <c r="AM2627"/>
      <c r="AN2627"/>
      <c r="AO2627"/>
      <c r="AP2627"/>
      <c r="AQ2627"/>
      <c r="AR2627"/>
      <c r="AS2627"/>
      <c r="AT2627"/>
      <c r="AU2627"/>
      <c r="AV2627"/>
      <c r="AW2627"/>
      <c r="AX2627"/>
      <c r="AY2627"/>
      <c r="AZ2627"/>
    </row>
    <row r="2628" spans="1:52" ht="12.75" customHeight="1" x14ac:dyDescent="0.25">
      <c r="A2628"/>
      <c r="B2628"/>
      <c r="C2628"/>
      <c r="D2628"/>
      <c r="E2628"/>
      <c r="F2628"/>
      <c r="G2628"/>
      <c r="H2628"/>
      <c r="I2628"/>
      <c r="J2628"/>
      <c r="K2628"/>
      <c r="L2628"/>
      <c r="M2628"/>
      <c r="N2628"/>
      <c r="O2628"/>
      <c r="P2628"/>
      <c r="Q2628"/>
      <c r="R2628"/>
      <c r="S2628"/>
      <c r="T2628"/>
      <c r="U2628"/>
      <c r="V2628"/>
      <c r="W2628"/>
      <c r="X2628"/>
      <c r="Y2628"/>
      <c r="Z2628"/>
      <c r="AA2628"/>
      <c r="AB2628"/>
      <c r="AC2628"/>
      <c r="AD2628"/>
      <c r="AE2628"/>
      <c r="AF2628"/>
      <c r="AG2628"/>
      <c r="AH2628"/>
      <c r="AI2628"/>
      <c r="AJ2628"/>
      <c r="AK2628"/>
      <c r="AL2628"/>
      <c r="AM2628"/>
      <c r="AN2628"/>
      <c r="AO2628"/>
      <c r="AP2628"/>
      <c r="AQ2628"/>
      <c r="AR2628"/>
      <c r="AS2628"/>
      <c r="AT2628"/>
      <c r="AU2628"/>
      <c r="AV2628"/>
      <c r="AW2628"/>
      <c r="AX2628"/>
      <c r="AY2628"/>
      <c r="AZ2628"/>
    </row>
    <row r="2629" spans="1:52" ht="12.75" customHeight="1" x14ac:dyDescent="0.25">
      <c r="A2629"/>
      <c r="B2629"/>
      <c r="C2629"/>
      <c r="D2629"/>
      <c r="E2629"/>
      <c r="F2629"/>
      <c r="G2629"/>
      <c r="H2629"/>
      <c r="I2629"/>
      <c r="J2629"/>
      <c r="K2629"/>
      <c r="L2629"/>
      <c r="M2629"/>
      <c r="N2629"/>
      <c r="O2629"/>
      <c r="P2629"/>
      <c r="Q2629"/>
      <c r="R2629"/>
      <c r="S2629"/>
      <c r="T2629"/>
      <c r="U2629"/>
      <c r="V2629"/>
      <c r="W2629"/>
      <c r="X2629"/>
      <c r="Y2629"/>
      <c r="Z2629"/>
      <c r="AA2629"/>
      <c r="AB2629"/>
      <c r="AC2629"/>
      <c r="AD2629"/>
      <c r="AE2629"/>
      <c r="AF2629"/>
      <c r="AG2629"/>
      <c r="AH2629"/>
      <c r="AI2629"/>
      <c r="AJ2629"/>
      <c r="AK2629"/>
      <c r="AL2629"/>
      <c r="AM2629"/>
      <c r="AN2629"/>
      <c r="AO2629"/>
      <c r="AP2629"/>
      <c r="AQ2629"/>
      <c r="AR2629"/>
      <c r="AS2629"/>
      <c r="AT2629"/>
      <c r="AU2629"/>
      <c r="AV2629"/>
      <c r="AW2629"/>
      <c r="AX2629"/>
      <c r="AY2629"/>
      <c r="AZ2629"/>
    </row>
    <row r="2630" spans="1:52" ht="12.75" customHeight="1" x14ac:dyDescent="0.25">
      <c r="A2630"/>
      <c r="B2630"/>
      <c r="C2630"/>
      <c r="D2630"/>
      <c r="E2630"/>
      <c r="F2630"/>
      <c r="G2630"/>
      <c r="H2630"/>
      <c r="I2630"/>
      <c r="J2630"/>
      <c r="K2630"/>
      <c r="L2630"/>
      <c r="M2630"/>
      <c r="N2630"/>
      <c r="O2630"/>
      <c r="P2630"/>
      <c r="Q2630"/>
      <c r="R2630"/>
      <c r="S2630"/>
      <c r="T2630"/>
      <c r="U2630"/>
      <c r="V2630"/>
      <c r="W2630"/>
      <c r="X2630"/>
      <c r="Y2630"/>
      <c r="Z2630"/>
      <c r="AA2630"/>
      <c r="AB2630"/>
      <c r="AC2630"/>
      <c r="AD2630"/>
      <c r="AE2630"/>
      <c r="AF2630"/>
      <c r="AG2630"/>
      <c r="AH2630"/>
      <c r="AI2630"/>
      <c r="AJ2630"/>
      <c r="AK2630"/>
      <c r="AL2630"/>
      <c r="AM2630"/>
      <c r="AN2630"/>
      <c r="AO2630"/>
      <c r="AP2630"/>
      <c r="AQ2630"/>
      <c r="AR2630"/>
      <c r="AS2630"/>
      <c r="AT2630"/>
      <c r="AU2630"/>
      <c r="AV2630"/>
      <c r="AW2630"/>
      <c r="AX2630"/>
      <c r="AY2630"/>
      <c r="AZ2630"/>
    </row>
    <row r="2631" spans="1:52" ht="12.75" customHeight="1" x14ac:dyDescent="0.25">
      <c r="A2631"/>
      <c r="B2631"/>
      <c r="C2631"/>
      <c r="D2631"/>
      <c r="E2631"/>
      <c r="F2631"/>
      <c r="G2631"/>
      <c r="H2631"/>
      <c r="I2631"/>
      <c r="J2631"/>
      <c r="K2631"/>
      <c r="L2631"/>
      <c r="M2631"/>
      <c r="N2631"/>
      <c r="O2631"/>
      <c r="P2631"/>
      <c r="Q2631"/>
      <c r="R2631"/>
      <c r="S2631"/>
      <c r="T2631"/>
      <c r="U2631"/>
      <c r="V2631"/>
      <c r="W2631"/>
      <c r="X2631"/>
      <c r="Y2631"/>
      <c r="Z2631"/>
      <c r="AA2631"/>
      <c r="AB2631"/>
      <c r="AC2631"/>
      <c r="AD2631"/>
      <c r="AE2631"/>
      <c r="AF2631"/>
      <c r="AG2631"/>
      <c r="AH2631"/>
      <c r="AI2631"/>
      <c r="AJ2631"/>
      <c r="AK2631"/>
      <c r="AL2631"/>
      <c r="AM2631"/>
      <c r="AN2631"/>
      <c r="AO2631"/>
      <c r="AP2631"/>
      <c r="AQ2631"/>
      <c r="AR2631"/>
      <c r="AS2631"/>
      <c r="AT2631"/>
      <c r="AU2631"/>
      <c r="AV2631"/>
      <c r="AW2631"/>
      <c r="AX2631"/>
      <c r="AY2631"/>
      <c r="AZ2631"/>
    </row>
    <row r="2632" spans="1:52" ht="12.75" customHeight="1" x14ac:dyDescent="0.25">
      <c r="A2632"/>
      <c r="B2632"/>
      <c r="C2632"/>
      <c r="D2632"/>
      <c r="E2632"/>
      <c r="F2632"/>
      <c r="G2632"/>
      <c r="H2632"/>
      <c r="I2632"/>
      <c r="J2632"/>
      <c r="K2632"/>
      <c r="L2632"/>
      <c r="M2632"/>
      <c r="N2632"/>
      <c r="O2632"/>
      <c r="P2632"/>
      <c r="Q2632"/>
      <c r="R2632"/>
      <c r="S2632"/>
      <c r="T2632"/>
      <c r="U2632"/>
      <c r="V2632"/>
      <c r="W2632"/>
      <c r="X2632"/>
      <c r="Y2632"/>
      <c r="Z2632"/>
      <c r="AA2632"/>
      <c r="AB2632"/>
      <c r="AC2632"/>
      <c r="AD2632"/>
      <c r="AE2632"/>
      <c r="AF2632"/>
      <c r="AG2632"/>
      <c r="AH2632"/>
      <c r="AI2632"/>
      <c r="AJ2632"/>
      <c r="AK2632"/>
      <c r="AL2632"/>
      <c r="AM2632"/>
      <c r="AN2632"/>
      <c r="AO2632"/>
      <c r="AP2632"/>
      <c r="AQ2632"/>
      <c r="AR2632"/>
      <c r="AS2632"/>
      <c r="AT2632"/>
      <c r="AU2632"/>
      <c r="AV2632"/>
      <c r="AW2632"/>
      <c r="AX2632"/>
      <c r="AY2632"/>
      <c r="AZ2632"/>
    </row>
    <row r="2633" spans="1:52" ht="12.75" customHeight="1" x14ac:dyDescent="0.25">
      <c r="A2633"/>
      <c r="B2633"/>
      <c r="C2633"/>
      <c r="D2633"/>
      <c r="E2633"/>
      <c r="F2633"/>
      <c r="G2633"/>
      <c r="H2633"/>
      <c r="I2633"/>
      <c r="J2633"/>
      <c r="K2633"/>
      <c r="L2633"/>
      <c r="M2633"/>
      <c r="N2633"/>
      <c r="O2633"/>
      <c r="P2633"/>
      <c r="Q2633"/>
      <c r="R2633"/>
      <c r="S2633"/>
      <c r="T2633"/>
      <c r="U2633"/>
      <c r="V2633"/>
      <c r="W2633"/>
      <c r="X2633"/>
      <c r="Y2633"/>
      <c r="Z2633"/>
      <c r="AA2633"/>
      <c r="AB2633"/>
      <c r="AC2633"/>
      <c r="AD2633"/>
      <c r="AE2633"/>
      <c r="AF2633"/>
      <c r="AG2633"/>
      <c r="AH2633"/>
      <c r="AI2633"/>
      <c r="AJ2633"/>
      <c r="AK2633"/>
      <c r="AL2633"/>
      <c r="AM2633"/>
      <c r="AN2633"/>
      <c r="AO2633"/>
      <c r="AP2633"/>
      <c r="AQ2633"/>
      <c r="AR2633"/>
      <c r="AS2633"/>
      <c r="AT2633"/>
      <c r="AU2633"/>
      <c r="AV2633"/>
      <c r="AW2633"/>
      <c r="AX2633"/>
      <c r="AY2633"/>
      <c r="AZ2633"/>
    </row>
    <row r="2634" spans="1:52" ht="12.75" customHeight="1" x14ac:dyDescent="0.25">
      <c r="A2634"/>
      <c r="B2634"/>
      <c r="C2634"/>
      <c r="D2634"/>
      <c r="E2634"/>
      <c r="F2634"/>
      <c r="G2634"/>
      <c r="H2634"/>
      <c r="I2634"/>
      <c r="J2634"/>
      <c r="K2634"/>
      <c r="L2634"/>
      <c r="M2634"/>
      <c r="N2634"/>
      <c r="O2634"/>
      <c r="P2634"/>
      <c r="Q2634"/>
      <c r="R2634"/>
      <c r="S2634"/>
      <c r="T2634"/>
      <c r="U2634"/>
      <c r="V2634"/>
      <c r="W2634"/>
      <c r="X2634"/>
      <c r="Y2634"/>
      <c r="Z2634"/>
      <c r="AA2634"/>
      <c r="AB2634"/>
      <c r="AC2634"/>
      <c r="AD2634"/>
      <c r="AE2634"/>
      <c r="AF2634"/>
      <c r="AG2634"/>
      <c r="AH2634"/>
      <c r="AI2634"/>
      <c r="AJ2634"/>
      <c r="AK2634"/>
      <c r="AL2634"/>
      <c r="AM2634"/>
      <c r="AN2634"/>
      <c r="AO2634"/>
      <c r="AP2634"/>
      <c r="AQ2634"/>
      <c r="AR2634"/>
      <c r="AS2634"/>
      <c r="AT2634"/>
      <c r="AU2634"/>
      <c r="AV2634"/>
      <c r="AW2634"/>
      <c r="AX2634"/>
      <c r="AY2634"/>
      <c r="AZ2634"/>
    </row>
    <row r="2635" spans="1:52" ht="12.75" customHeight="1" x14ac:dyDescent="0.25">
      <c r="A2635"/>
      <c r="B2635"/>
      <c r="C2635"/>
      <c r="D2635"/>
      <c r="E2635"/>
      <c r="F2635"/>
      <c r="G2635"/>
      <c r="H2635"/>
      <c r="I2635"/>
      <c r="J2635"/>
      <c r="K2635"/>
      <c r="L2635"/>
      <c r="M2635"/>
      <c r="N2635"/>
      <c r="O2635"/>
      <c r="P2635"/>
      <c r="Q2635"/>
      <c r="R2635"/>
      <c r="S2635"/>
      <c r="T2635"/>
      <c r="U2635"/>
      <c r="V2635"/>
      <c r="W2635"/>
      <c r="X2635"/>
      <c r="Y2635"/>
      <c r="Z2635"/>
      <c r="AA2635"/>
      <c r="AB2635"/>
      <c r="AC2635"/>
      <c r="AD2635"/>
      <c r="AE2635"/>
      <c r="AF2635"/>
      <c r="AG2635"/>
      <c r="AH2635"/>
      <c r="AI2635"/>
      <c r="AJ2635"/>
      <c r="AK2635"/>
      <c r="AL2635"/>
      <c r="AM2635"/>
      <c r="AN2635"/>
      <c r="AO2635"/>
      <c r="AP2635"/>
      <c r="AQ2635"/>
      <c r="AR2635"/>
      <c r="AS2635"/>
      <c r="AT2635"/>
      <c r="AU2635"/>
      <c r="AV2635"/>
      <c r="AW2635"/>
      <c r="AX2635"/>
      <c r="AY2635"/>
      <c r="AZ2635"/>
    </row>
    <row r="2636" spans="1:52" ht="12.75" customHeight="1" x14ac:dyDescent="0.25">
      <c r="A2636"/>
      <c r="B2636"/>
      <c r="C2636"/>
      <c r="D2636"/>
      <c r="E2636"/>
      <c r="F2636"/>
      <c r="G2636"/>
      <c r="H2636"/>
      <c r="I2636"/>
      <c r="J2636"/>
      <c r="K2636"/>
      <c r="L2636"/>
      <c r="M2636"/>
      <c r="N2636"/>
      <c r="O2636"/>
      <c r="P2636"/>
      <c r="Q2636"/>
      <c r="R2636"/>
      <c r="S2636"/>
      <c r="T2636"/>
      <c r="U2636"/>
      <c r="V2636"/>
      <c r="W2636"/>
      <c r="X2636"/>
      <c r="Y2636"/>
      <c r="Z2636"/>
      <c r="AA2636"/>
      <c r="AB2636"/>
      <c r="AC2636"/>
      <c r="AD2636"/>
      <c r="AE2636"/>
      <c r="AF2636"/>
      <c r="AG2636"/>
      <c r="AH2636"/>
      <c r="AI2636"/>
      <c r="AJ2636"/>
      <c r="AK2636"/>
      <c r="AL2636"/>
      <c r="AM2636"/>
      <c r="AN2636"/>
      <c r="AO2636"/>
      <c r="AP2636"/>
      <c r="AQ2636"/>
      <c r="AR2636"/>
      <c r="AS2636"/>
      <c r="AT2636"/>
      <c r="AU2636"/>
      <c r="AV2636"/>
      <c r="AW2636"/>
      <c r="AX2636"/>
      <c r="AY2636"/>
      <c r="AZ2636"/>
    </row>
    <row r="2637" spans="1:52" ht="12.75" customHeight="1" x14ac:dyDescent="0.25">
      <c r="A2637"/>
      <c r="B2637"/>
      <c r="C2637"/>
      <c r="D2637"/>
      <c r="E2637"/>
      <c r="F2637"/>
      <c r="G2637"/>
      <c r="H2637"/>
      <c r="I2637"/>
      <c r="J2637"/>
      <c r="K2637"/>
      <c r="L2637"/>
      <c r="M2637"/>
      <c r="N2637"/>
      <c r="O2637"/>
      <c r="P2637"/>
      <c r="Q2637"/>
      <c r="R2637"/>
      <c r="S2637"/>
      <c r="T2637"/>
      <c r="U2637"/>
      <c r="V2637"/>
      <c r="W2637"/>
      <c r="X2637"/>
      <c r="Y2637"/>
      <c r="Z2637"/>
      <c r="AA2637"/>
      <c r="AB2637"/>
      <c r="AC2637"/>
      <c r="AD2637"/>
      <c r="AE2637"/>
      <c r="AF2637"/>
      <c r="AG2637"/>
      <c r="AH2637"/>
      <c r="AI2637"/>
      <c r="AJ2637"/>
      <c r="AK2637"/>
      <c r="AL2637"/>
      <c r="AM2637"/>
      <c r="AN2637"/>
      <c r="AO2637"/>
      <c r="AP2637"/>
      <c r="AQ2637"/>
      <c r="AR2637"/>
      <c r="AS2637"/>
      <c r="AT2637"/>
      <c r="AU2637"/>
      <c r="AV2637"/>
      <c r="AW2637"/>
      <c r="AX2637"/>
      <c r="AY2637"/>
      <c r="AZ2637"/>
    </row>
    <row r="2638" spans="1:52" ht="12.75" customHeight="1" x14ac:dyDescent="0.25">
      <c r="A2638"/>
      <c r="B2638"/>
      <c r="C2638"/>
      <c r="D2638"/>
      <c r="E2638"/>
      <c r="F2638"/>
      <c r="G2638"/>
      <c r="H2638"/>
      <c r="I2638"/>
      <c r="J2638"/>
      <c r="K2638"/>
      <c r="L2638"/>
      <c r="M2638"/>
      <c r="N2638"/>
      <c r="O2638"/>
      <c r="P2638"/>
      <c r="Q2638"/>
      <c r="R2638"/>
      <c r="S2638"/>
      <c r="T2638"/>
      <c r="U2638"/>
      <c r="V2638"/>
      <c r="W2638"/>
      <c r="X2638"/>
      <c r="Y2638"/>
      <c r="Z2638"/>
      <c r="AA2638"/>
      <c r="AB2638"/>
      <c r="AC2638"/>
      <c r="AD2638"/>
      <c r="AE2638"/>
      <c r="AF2638"/>
      <c r="AG2638"/>
      <c r="AH2638"/>
      <c r="AI2638"/>
      <c r="AJ2638"/>
      <c r="AK2638"/>
      <c r="AL2638"/>
      <c r="AM2638"/>
      <c r="AN2638"/>
      <c r="AO2638"/>
      <c r="AP2638"/>
      <c r="AQ2638"/>
      <c r="AR2638"/>
      <c r="AS2638"/>
      <c r="AT2638"/>
      <c r="AU2638"/>
      <c r="AV2638"/>
      <c r="AW2638"/>
      <c r="AX2638"/>
      <c r="AY2638"/>
      <c r="AZ2638"/>
    </row>
    <row r="2639" spans="1:52" ht="12.75" customHeight="1" x14ac:dyDescent="0.25">
      <c r="A2639"/>
      <c r="B2639"/>
      <c r="C2639"/>
      <c r="D2639"/>
      <c r="E2639"/>
      <c r="F2639"/>
      <c r="G2639"/>
      <c r="H2639"/>
      <c r="I2639"/>
      <c r="J2639"/>
      <c r="K2639"/>
      <c r="L2639"/>
      <c r="M2639"/>
      <c r="N2639"/>
      <c r="O2639"/>
      <c r="P2639"/>
      <c r="Q2639"/>
      <c r="R2639"/>
      <c r="S2639"/>
      <c r="T2639"/>
      <c r="U2639"/>
      <c r="V2639"/>
      <c r="W2639"/>
      <c r="X2639"/>
      <c r="Y2639"/>
      <c r="Z2639"/>
      <c r="AA2639"/>
      <c r="AB2639"/>
      <c r="AC2639"/>
      <c r="AD2639"/>
      <c r="AE2639"/>
      <c r="AF2639"/>
      <c r="AG2639"/>
      <c r="AH2639"/>
      <c r="AI2639"/>
      <c r="AJ2639"/>
      <c r="AK2639"/>
      <c r="AL2639"/>
      <c r="AM2639"/>
      <c r="AN2639"/>
      <c r="AO2639"/>
      <c r="AP2639"/>
      <c r="AQ2639"/>
      <c r="AR2639"/>
      <c r="AS2639"/>
      <c r="AT2639"/>
      <c r="AU2639"/>
      <c r="AV2639"/>
      <c r="AW2639"/>
      <c r="AX2639"/>
      <c r="AY2639"/>
      <c r="AZ2639"/>
    </row>
    <row r="2640" spans="1:52" ht="12.75" customHeight="1" x14ac:dyDescent="0.25">
      <c r="A2640"/>
      <c r="B2640"/>
      <c r="C2640"/>
      <c r="D2640"/>
      <c r="E2640"/>
      <c r="F2640"/>
      <c r="G2640"/>
      <c r="H2640"/>
      <c r="I2640"/>
      <c r="J2640"/>
      <c r="K2640"/>
      <c r="L2640"/>
      <c r="M2640"/>
      <c r="N2640"/>
      <c r="O2640"/>
      <c r="P2640"/>
      <c r="Q2640"/>
      <c r="R2640"/>
      <c r="S2640"/>
      <c r="T2640"/>
      <c r="U2640"/>
      <c r="V2640"/>
      <c r="W2640"/>
      <c r="X2640"/>
      <c r="Y2640"/>
      <c r="Z2640"/>
      <c r="AA2640"/>
      <c r="AB2640"/>
      <c r="AC2640"/>
      <c r="AD2640"/>
      <c r="AE2640"/>
      <c r="AF2640"/>
      <c r="AG2640"/>
      <c r="AH2640"/>
      <c r="AI2640"/>
      <c r="AJ2640"/>
      <c r="AK2640"/>
      <c r="AL2640"/>
      <c r="AM2640"/>
      <c r="AN2640"/>
      <c r="AO2640"/>
      <c r="AP2640"/>
      <c r="AQ2640"/>
      <c r="AR2640"/>
      <c r="AS2640"/>
      <c r="AT2640"/>
      <c r="AU2640"/>
      <c r="AV2640"/>
      <c r="AW2640"/>
      <c r="AX2640"/>
      <c r="AY2640"/>
      <c r="AZ2640"/>
    </row>
    <row r="2641" spans="1:52" ht="12.75" customHeight="1" x14ac:dyDescent="0.25">
      <c r="A2641"/>
      <c r="B2641"/>
      <c r="C2641"/>
      <c r="D2641"/>
      <c r="E2641"/>
      <c r="F2641"/>
      <c r="G2641"/>
      <c r="H2641"/>
      <c r="I2641"/>
      <c r="J2641"/>
      <c r="K2641"/>
      <c r="L2641"/>
      <c r="M2641"/>
      <c r="N2641"/>
      <c r="O2641"/>
      <c r="P2641"/>
      <c r="Q2641"/>
      <c r="R2641"/>
      <c r="S2641"/>
      <c r="T2641"/>
      <c r="U2641"/>
      <c r="V2641"/>
      <c r="W2641"/>
      <c r="X2641"/>
      <c r="Y2641"/>
      <c r="Z2641"/>
      <c r="AA2641"/>
      <c r="AB2641"/>
      <c r="AC2641"/>
      <c r="AD2641"/>
      <c r="AE2641"/>
      <c r="AF2641"/>
      <c r="AG2641"/>
      <c r="AH2641"/>
      <c r="AI2641"/>
      <c r="AJ2641"/>
      <c r="AK2641"/>
      <c r="AL2641"/>
      <c r="AM2641"/>
      <c r="AN2641"/>
      <c r="AO2641"/>
      <c r="AP2641"/>
      <c r="AQ2641"/>
      <c r="AR2641"/>
      <c r="AS2641"/>
      <c r="AT2641"/>
      <c r="AU2641"/>
      <c r="AV2641"/>
      <c r="AW2641"/>
      <c r="AX2641"/>
      <c r="AY2641"/>
      <c r="AZ2641"/>
    </row>
    <row r="2642" spans="1:52" ht="12.75" customHeight="1" x14ac:dyDescent="0.25">
      <c r="A2642"/>
      <c r="B2642"/>
      <c r="C2642"/>
      <c r="D2642"/>
      <c r="E2642"/>
      <c r="F2642"/>
      <c r="G2642"/>
      <c r="H2642"/>
      <c r="I2642"/>
      <c r="J2642"/>
      <c r="K2642"/>
      <c r="L2642"/>
      <c r="M2642"/>
      <c r="N2642"/>
      <c r="O2642"/>
      <c r="P2642"/>
      <c r="Q2642"/>
      <c r="R2642"/>
      <c r="S2642"/>
      <c r="T2642"/>
      <c r="U2642"/>
      <c r="V2642"/>
      <c r="W2642"/>
      <c r="X2642"/>
      <c r="Y2642"/>
      <c r="Z2642"/>
      <c r="AA2642"/>
      <c r="AB2642"/>
      <c r="AC2642"/>
      <c r="AD2642"/>
      <c r="AE2642"/>
      <c r="AF2642"/>
      <c r="AG2642"/>
      <c r="AH2642"/>
      <c r="AI2642"/>
      <c r="AJ2642"/>
      <c r="AK2642"/>
      <c r="AL2642"/>
      <c r="AM2642"/>
      <c r="AN2642"/>
      <c r="AO2642"/>
      <c r="AP2642"/>
      <c r="AQ2642"/>
      <c r="AR2642"/>
      <c r="AS2642"/>
      <c r="AT2642"/>
      <c r="AU2642"/>
      <c r="AV2642"/>
      <c r="AW2642"/>
      <c r="AX2642"/>
      <c r="AY2642"/>
      <c r="AZ2642"/>
    </row>
    <row r="2643" spans="1:52" ht="12.75" customHeight="1" x14ac:dyDescent="0.25">
      <c r="A2643"/>
      <c r="B2643"/>
      <c r="C2643"/>
      <c r="D2643"/>
      <c r="E2643"/>
      <c r="F2643"/>
      <c r="G2643"/>
      <c r="H2643"/>
      <c r="I2643"/>
      <c r="J2643"/>
      <c r="K2643"/>
      <c r="L2643"/>
      <c r="M2643"/>
      <c r="N2643"/>
      <c r="O2643"/>
      <c r="P2643"/>
      <c r="Q2643"/>
      <c r="R2643"/>
      <c r="S2643"/>
      <c r="T2643"/>
      <c r="U2643"/>
      <c r="V2643"/>
      <c r="W2643"/>
      <c r="X2643"/>
      <c r="Y2643"/>
      <c r="Z2643"/>
      <c r="AA2643"/>
      <c r="AB2643"/>
      <c r="AC2643"/>
      <c r="AD2643"/>
      <c r="AE2643"/>
      <c r="AF2643"/>
      <c r="AG2643"/>
      <c r="AH2643"/>
      <c r="AI2643"/>
      <c r="AJ2643"/>
      <c r="AK2643"/>
      <c r="AL2643"/>
      <c r="AM2643"/>
      <c r="AN2643"/>
      <c r="AO2643"/>
      <c r="AP2643"/>
      <c r="AQ2643"/>
      <c r="AR2643"/>
      <c r="AS2643"/>
      <c r="AT2643"/>
      <c r="AU2643"/>
      <c r="AV2643"/>
      <c r="AW2643"/>
      <c r="AX2643"/>
      <c r="AY2643"/>
      <c r="AZ2643"/>
    </row>
    <row r="2644" spans="1:52" ht="12.75" customHeight="1" x14ac:dyDescent="0.25">
      <c r="A2644"/>
      <c r="B2644"/>
      <c r="C2644"/>
      <c r="D2644"/>
      <c r="E2644"/>
      <c r="F2644"/>
      <c r="G2644"/>
      <c r="H2644"/>
      <c r="I2644"/>
      <c r="J2644"/>
      <c r="K2644"/>
      <c r="L2644"/>
      <c r="M2644"/>
      <c r="N2644"/>
      <c r="O2644"/>
      <c r="P2644"/>
      <c r="Q2644"/>
      <c r="R2644"/>
      <c r="S2644"/>
      <c r="T2644"/>
      <c r="U2644"/>
      <c r="V2644"/>
      <c r="W2644"/>
      <c r="X2644"/>
      <c r="Y2644"/>
      <c r="Z2644"/>
      <c r="AA2644"/>
      <c r="AB2644"/>
      <c r="AC2644"/>
      <c r="AD2644"/>
      <c r="AE2644"/>
      <c r="AF2644"/>
      <c r="AG2644"/>
      <c r="AH2644"/>
      <c r="AI2644"/>
      <c r="AJ2644"/>
      <c r="AK2644"/>
      <c r="AL2644"/>
      <c r="AM2644"/>
      <c r="AN2644"/>
      <c r="AO2644"/>
      <c r="AP2644"/>
      <c r="AQ2644"/>
      <c r="AR2644"/>
      <c r="AS2644"/>
      <c r="AT2644"/>
      <c r="AU2644"/>
      <c r="AV2644"/>
      <c r="AW2644"/>
      <c r="AX2644"/>
      <c r="AY2644"/>
      <c r="AZ2644"/>
    </row>
    <row r="2645" spans="1:52" ht="12.75" customHeight="1" x14ac:dyDescent="0.25">
      <c r="A2645"/>
      <c r="B2645"/>
      <c r="C2645"/>
      <c r="D2645"/>
      <c r="E2645"/>
      <c r="F2645"/>
      <c r="G2645"/>
      <c r="H2645"/>
      <c r="I2645"/>
      <c r="J2645"/>
      <c r="K2645"/>
      <c r="L2645"/>
      <c r="M2645"/>
      <c r="N2645"/>
      <c r="O2645"/>
      <c r="P2645"/>
      <c r="Q2645"/>
      <c r="R2645"/>
      <c r="S2645"/>
      <c r="T2645"/>
      <c r="U2645"/>
      <c r="V2645"/>
      <c r="W2645"/>
      <c r="X2645"/>
      <c r="Y2645"/>
      <c r="Z2645"/>
      <c r="AA2645"/>
      <c r="AB2645"/>
      <c r="AC2645"/>
      <c r="AD2645"/>
      <c r="AE2645"/>
      <c r="AF2645"/>
      <c r="AG2645"/>
      <c r="AH2645"/>
      <c r="AI2645"/>
      <c r="AJ2645"/>
      <c r="AK2645"/>
      <c r="AL2645"/>
      <c r="AM2645"/>
      <c r="AN2645"/>
      <c r="AO2645"/>
      <c r="AP2645"/>
      <c r="AQ2645"/>
      <c r="AR2645"/>
      <c r="AS2645"/>
      <c r="AT2645"/>
      <c r="AU2645"/>
      <c r="AV2645"/>
      <c r="AW2645"/>
      <c r="AX2645"/>
      <c r="AY2645"/>
      <c r="AZ2645"/>
    </row>
    <row r="2646" spans="1:52" ht="12.75" customHeight="1" x14ac:dyDescent="0.25">
      <c r="A2646"/>
      <c r="B2646"/>
      <c r="C2646"/>
      <c r="D2646"/>
      <c r="E2646"/>
      <c r="F2646"/>
      <c r="G2646"/>
      <c r="H2646"/>
      <c r="I2646"/>
      <c r="J2646"/>
      <c r="K2646"/>
      <c r="L2646"/>
      <c r="M2646"/>
      <c r="N2646"/>
      <c r="O2646"/>
      <c r="P2646"/>
      <c r="Q2646"/>
      <c r="R2646"/>
      <c r="S2646"/>
      <c r="T2646"/>
      <c r="U2646"/>
      <c r="V2646"/>
      <c r="W2646"/>
      <c r="X2646"/>
      <c r="Y2646"/>
      <c r="Z2646"/>
      <c r="AA2646"/>
      <c r="AB2646"/>
      <c r="AC2646"/>
      <c r="AD2646"/>
      <c r="AE2646"/>
      <c r="AF2646"/>
      <c r="AG2646"/>
      <c r="AH2646"/>
      <c r="AI2646"/>
      <c r="AJ2646"/>
      <c r="AK2646"/>
      <c r="AL2646"/>
      <c r="AM2646"/>
      <c r="AN2646"/>
      <c r="AO2646"/>
      <c r="AP2646"/>
      <c r="AQ2646"/>
      <c r="AR2646"/>
      <c r="AS2646"/>
      <c r="AT2646"/>
      <c r="AU2646"/>
      <c r="AV2646"/>
      <c r="AW2646"/>
      <c r="AX2646"/>
      <c r="AY2646"/>
      <c r="AZ2646"/>
    </row>
    <row r="2647" spans="1:52" ht="12.75" customHeight="1" x14ac:dyDescent="0.25">
      <c r="A2647"/>
      <c r="B2647"/>
      <c r="C2647"/>
      <c r="D2647"/>
      <c r="E2647"/>
      <c r="F2647"/>
      <c r="G2647"/>
      <c r="H2647"/>
      <c r="I2647"/>
      <c r="J2647"/>
      <c r="K2647"/>
      <c r="L2647"/>
      <c r="M2647"/>
      <c r="N2647"/>
      <c r="O2647"/>
      <c r="P2647"/>
      <c r="Q2647"/>
      <c r="R2647"/>
      <c r="S2647"/>
      <c r="T2647"/>
      <c r="U2647"/>
      <c r="V2647"/>
      <c r="W2647"/>
      <c r="X2647"/>
      <c r="Y2647"/>
      <c r="Z2647"/>
      <c r="AA2647"/>
      <c r="AB2647"/>
      <c r="AC2647"/>
      <c r="AD2647"/>
      <c r="AE2647"/>
      <c r="AF2647"/>
      <c r="AG2647"/>
      <c r="AH2647"/>
      <c r="AI2647"/>
      <c r="AJ2647"/>
      <c r="AK2647"/>
      <c r="AL2647"/>
      <c r="AM2647"/>
      <c r="AN2647"/>
      <c r="AO2647"/>
      <c r="AP2647"/>
      <c r="AQ2647"/>
      <c r="AR2647"/>
      <c r="AS2647"/>
      <c r="AT2647"/>
      <c r="AU2647"/>
      <c r="AV2647"/>
      <c r="AW2647"/>
      <c r="AX2647"/>
      <c r="AY2647"/>
      <c r="AZ2647"/>
    </row>
    <row r="2648" spans="1:52" ht="12.75" customHeight="1" x14ac:dyDescent="0.25">
      <c r="A2648"/>
      <c r="B2648"/>
      <c r="C2648"/>
      <c r="D2648"/>
      <c r="E2648"/>
      <c r="F2648"/>
      <c r="G2648"/>
      <c r="H2648"/>
      <c r="I2648"/>
      <c r="J2648"/>
      <c r="K2648"/>
      <c r="L2648"/>
      <c r="M2648"/>
      <c r="N2648"/>
      <c r="O2648"/>
      <c r="P2648"/>
      <c r="Q2648"/>
      <c r="R2648"/>
      <c r="S2648"/>
      <c r="T2648"/>
      <c r="U2648"/>
      <c r="V2648"/>
      <c r="W2648"/>
      <c r="X2648"/>
      <c r="Y2648"/>
      <c r="Z2648"/>
      <c r="AA2648"/>
      <c r="AB2648"/>
      <c r="AC2648"/>
      <c r="AD2648"/>
      <c r="AE2648"/>
      <c r="AF2648"/>
      <c r="AG2648"/>
      <c r="AH2648"/>
      <c r="AI2648"/>
      <c r="AJ2648"/>
      <c r="AK2648"/>
      <c r="AL2648"/>
      <c r="AM2648"/>
      <c r="AN2648"/>
      <c r="AO2648"/>
      <c r="AP2648"/>
      <c r="AQ2648"/>
      <c r="AR2648"/>
      <c r="AS2648"/>
      <c r="AT2648"/>
      <c r="AU2648"/>
      <c r="AV2648"/>
      <c r="AW2648"/>
      <c r="AX2648"/>
      <c r="AY2648"/>
      <c r="AZ2648"/>
    </row>
    <row r="2649" spans="1:52" ht="12.75" customHeight="1" x14ac:dyDescent="0.25">
      <c r="A2649"/>
      <c r="B2649"/>
      <c r="C2649"/>
      <c r="D2649"/>
      <c r="E2649"/>
      <c r="F2649"/>
      <c r="G2649"/>
      <c r="H2649"/>
      <c r="I2649"/>
      <c r="J2649"/>
      <c r="K2649"/>
      <c r="L2649"/>
      <c r="M2649"/>
      <c r="N2649"/>
      <c r="O2649"/>
      <c r="P2649"/>
      <c r="Q2649"/>
      <c r="R2649"/>
      <c r="S2649"/>
      <c r="T2649"/>
      <c r="U2649"/>
      <c r="V2649"/>
      <c r="W2649"/>
      <c r="X2649"/>
      <c r="Y2649"/>
      <c r="Z2649"/>
      <c r="AA2649"/>
      <c r="AB2649"/>
      <c r="AC2649"/>
      <c r="AD2649"/>
      <c r="AE2649"/>
      <c r="AF2649"/>
      <c r="AG2649"/>
      <c r="AH2649"/>
      <c r="AI2649"/>
      <c r="AJ2649"/>
      <c r="AK2649"/>
      <c r="AL2649"/>
      <c r="AM2649"/>
      <c r="AN2649"/>
      <c r="AO2649"/>
      <c r="AP2649"/>
      <c r="AQ2649"/>
      <c r="AR2649"/>
      <c r="AS2649"/>
      <c r="AT2649"/>
      <c r="AU2649"/>
      <c r="AV2649"/>
      <c r="AW2649"/>
      <c r="AX2649"/>
      <c r="AY2649"/>
      <c r="AZ2649"/>
    </row>
    <row r="2650" spans="1:52" ht="12.75" customHeight="1" x14ac:dyDescent="0.25">
      <c r="A2650"/>
      <c r="B2650"/>
      <c r="C2650"/>
      <c r="D2650"/>
      <c r="E2650"/>
      <c r="F2650"/>
      <c r="G2650"/>
      <c r="H2650"/>
      <c r="I2650"/>
      <c r="J2650"/>
      <c r="K2650"/>
      <c r="L2650"/>
      <c r="M2650"/>
      <c r="N2650"/>
      <c r="O2650"/>
      <c r="P2650"/>
      <c r="Q2650"/>
      <c r="R2650"/>
      <c r="S2650"/>
      <c r="T2650"/>
      <c r="U2650"/>
      <c r="V2650"/>
      <c r="W2650"/>
      <c r="X2650"/>
      <c r="Y2650"/>
      <c r="Z2650"/>
      <c r="AA2650"/>
      <c r="AB2650"/>
      <c r="AC2650"/>
      <c r="AD2650"/>
      <c r="AE2650"/>
      <c r="AF2650"/>
      <c r="AG2650"/>
      <c r="AH2650"/>
      <c r="AI2650"/>
      <c r="AJ2650"/>
      <c r="AK2650"/>
      <c r="AL2650"/>
      <c r="AM2650"/>
      <c r="AN2650"/>
      <c r="AO2650"/>
      <c r="AP2650"/>
      <c r="AQ2650"/>
      <c r="AR2650"/>
      <c r="AS2650"/>
      <c r="AT2650"/>
      <c r="AU2650"/>
      <c r="AV2650"/>
      <c r="AW2650"/>
      <c r="AX2650"/>
      <c r="AY2650"/>
      <c r="AZ2650"/>
    </row>
    <row r="2651" spans="1:52" ht="12.75" customHeight="1" x14ac:dyDescent="0.25">
      <c r="A2651"/>
      <c r="B2651"/>
      <c r="C2651"/>
      <c r="D2651"/>
      <c r="E2651"/>
      <c r="F2651"/>
      <c r="G2651"/>
      <c r="H2651"/>
      <c r="I2651"/>
      <c r="J2651"/>
      <c r="K2651"/>
      <c r="L2651"/>
      <c r="M2651"/>
      <c r="N2651"/>
      <c r="O2651"/>
      <c r="P2651"/>
      <c r="Q2651"/>
      <c r="R2651"/>
      <c r="S2651"/>
      <c r="T2651"/>
      <c r="U2651"/>
      <c r="V2651"/>
      <c r="W2651"/>
      <c r="X2651"/>
      <c r="Y2651"/>
      <c r="Z2651"/>
      <c r="AA2651"/>
      <c r="AB2651"/>
      <c r="AC2651"/>
      <c r="AD2651"/>
      <c r="AE2651"/>
      <c r="AF2651"/>
      <c r="AG2651"/>
      <c r="AH2651"/>
      <c r="AI2651"/>
      <c r="AJ2651"/>
      <c r="AK2651"/>
      <c r="AL2651"/>
      <c r="AM2651"/>
      <c r="AN2651"/>
      <c r="AO2651"/>
      <c r="AP2651"/>
      <c r="AQ2651"/>
      <c r="AR2651"/>
      <c r="AS2651"/>
      <c r="AT2651"/>
      <c r="AU2651"/>
      <c r="AV2651"/>
      <c r="AW2651"/>
      <c r="AX2651"/>
      <c r="AY2651"/>
      <c r="AZ2651"/>
    </row>
    <row r="2652" spans="1:52" ht="12.75" customHeight="1" x14ac:dyDescent="0.25">
      <c r="A2652"/>
      <c r="B2652"/>
      <c r="C2652"/>
      <c r="D2652"/>
      <c r="E2652"/>
      <c r="F2652"/>
      <c r="G2652"/>
      <c r="H2652"/>
      <c r="I2652"/>
      <c r="J2652"/>
      <c r="K2652"/>
      <c r="L2652"/>
      <c r="M2652"/>
      <c r="N2652"/>
      <c r="O2652"/>
      <c r="P2652"/>
      <c r="Q2652"/>
      <c r="R2652"/>
      <c r="S2652"/>
      <c r="T2652"/>
      <c r="U2652"/>
      <c r="V2652"/>
      <c r="W2652"/>
      <c r="X2652"/>
      <c r="Y2652"/>
      <c r="Z2652"/>
      <c r="AA2652"/>
      <c r="AB2652"/>
      <c r="AC2652"/>
      <c r="AD2652"/>
      <c r="AE2652"/>
      <c r="AF2652"/>
      <c r="AG2652"/>
      <c r="AH2652"/>
      <c r="AI2652"/>
      <c r="AJ2652"/>
      <c r="AK2652"/>
      <c r="AL2652"/>
      <c r="AM2652"/>
      <c r="AN2652"/>
      <c r="AO2652"/>
      <c r="AP2652"/>
      <c r="AQ2652"/>
      <c r="AR2652"/>
      <c r="AS2652"/>
      <c r="AT2652"/>
      <c r="AU2652"/>
      <c r="AV2652"/>
      <c r="AW2652"/>
      <c r="AX2652"/>
      <c r="AY2652"/>
      <c r="AZ2652"/>
    </row>
    <row r="2653" spans="1:52" ht="12.75" customHeight="1" x14ac:dyDescent="0.25">
      <c r="A2653"/>
      <c r="B2653"/>
      <c r="C2653"/>
      <c r="D2653"/>
      <c r="E2653"/>
      <c r="F2653"/>
      <c r="G2653"/>
      <c r="H2653"/>
      <c r="I2653"/>
      <c r="J2653"/>
      <c r="K2653"/>
      <c r="L2653"/>
      <c r="M2653"/>
      <c r="N2653"/>
      <c r="O2653"/>
      <c r="P2653"/>
      <c r="Q2653"/>
      <c r="R2653"/>
      <c r="S2653"/>
      <c r="T2653"/>
      <c r="U2653"/>
      <c r="V2653"/>
      <c r="W2653"/>
      <c r="X2653"/>
      <c r="Y2653"/>
      <c r="Z2653"/>
      <c r="AA2653"/>
      <c r="AB2653"/>
      <c r="AC2653"/>
      <c r="AD2653"/>
      <c r="AE2653"/>
      <c r="AF2653"/>
      <c r="AG2653"/>
      <c r="AH2653"/>
      <c r="AI2653"/>
      <c r="AJ2653"/>
      <c r="AK2653"/>
      <c r="AL2653"/>
      <c r="AM2653"/>
      <c r="AN2653"/>
      <c r="AO2653"/>
      <c r="AP2653"/>
      <c r="AQ2653"/>
      <c r="AR2653"/>
      <c r="AS2653"/>
      <c r="AT2653"/>
      <c r="AU2653"/>
      <c r="AV2653"/>
      <c r="AW2653"/>
      <c r="AX2653"/>
      <c r="AY2653"/>
      <c r="AZ2653"/>
    </row>
    <row r="2654" spans="1:52" ht="12.75" customHeight="1" x14ac:dyDescent="0.25">
      <c r="A2654"/>
      <c r="B2654"/>
      <c r="C2654"/>
      <c r="D2654"/>
      <c r="E2654"/>
      <c r="F2654"/>
      <c r="G2654"/>
      <c r="H2654"/>
      <c r="I2654"/>
      <c r="J2654"/>
      <c r="K2654"/>
      <c r="L2654"/>
      <c r="M2654"/>
      <c r="N2654"/>
      <c r="O2654"/>
      <c r="P2654"/>
      <c r="Q2654"/>
      <c r="R2654"/>
      <c r="S2654"/>
      <c r="T2654"/>
      <c r="U2654"/>
      <c r="V2654"/>
      <c r="W2654"/>
      <c r="X2654"/>
      <c r="Y2654"/>
      <c r="Z2654"/>
      <c r="AA2654"/>
      <c r="AB2654"/>
      <c r="AC2654"/>
      <c r="AD2654"/>
      <c r="AE2654"/>
      <c r="AF2654"/>
      <c r="AG2654"/>
      <c r="AH2654"/>
      <c r="AI2654"/>
      <c r="AJ2654"/>
      <c r="AK2654"/>
      <c r="AL2654"/>
      <c r="AM2654"/>
      <c r="AN2654"/>
      <c r="AO2654"/>
      <c r="AP2654"/>
      <c r="AQ2654"/>
      <c r="AR2654"/>
      <c r="AS2654"/>
      <c r="AT2654"/>
      <c r="AU2654"/>
      <c r="AV2654"/>
      <c r="AW2654"/>
      <c r="AX2654"/>
      <c r="AY2654"/>
      <c r="AZ2654"/>
    </row>
    <row r="2655" spans="1:52" ht="12.75" customHeight="1" x14ac:dyDescent="0.25">
      <c r="A2655"/>
      <c r="B2655"/>
      <c r="C2655"/>
      <c r="D2655"/>
      <c r="E2655"/>
      <c r="F2655"/>
      <c r="G2655"/>
      <c r="H2655"/>
      <c r="I2655"/>
      <c r="J2655"/>
      <c r="K2655"/>
      <c r="L2655"/>
      <c r="M2655"/>
      <c r="N2655"/>
      <c r="O2655"/>
      <c r="P2655"/>
      <c r="Q2655"/>
      <c r="R2655"/>
      <c r="S2655"/>
      <c r="T2655"/>
      <c r="U2655"/>
      <c r="V2655"/>
      <c r="W2655"/>
      <c r="X2655"/>
      <c r="Y2655"/>
      <c r="Z2655"/>
      <c r="AA2655"/>
      <c r="AB2655"/>
      <c r="AC2655"/>
      <c r="AD2655"/>
      <c r="AE2655"/>
      <c r="AF2655"/>
      <c r="AG2655"/>
      <c r="AH2655"/>
      <c r="AI2655"/>
      <c r="AJ2655"/>
      <c r="AK2655"/>
      <c r="AL2655"/>
      <c r="AM2655"/>
      <c r="AN2655"/>
      <c r="AO2655"/>
      <c r="AP2655"/>
      <c r="AQ2655"/>
      <c r="AR2655"/>
      <c r="AS2655"/>
      <c r="AT2655"/>
      <c r="AU2655"/>
      <c r="AV2655"/>
      <c r="AW2655"/>
      <c r="AX2655"/>
      <c r="AY2655"/>
      <c r="AZ2655"/>
    </row>
    <row r="2656" spans="1:52" ht="12.75" customHeight="1" x14ac:dyDescent="0.25">
      <c r="A2656"/>
      <c r="B2656"/>
      <c r="C2656"/>
      <c r="D2656"/>
      <c r="E2656"/>
      <c r="F2656"/>
      <c r="G2656"/>
      <c r="H2656"/>
      <c r="I2656"/>
      <c r="J2656"/>
      <c r="K2656"/>
      <c r="L2656"/>
      <c r="M2656"/>
      <c r="N2656"/>
      <c r="O2656"/>
      <c r="P2656"/>
      <c r="Q2656"/>
      <c r="R2656"/>
      <c r="S2656"/>
      <c r="T2656"/>
      <c r="U2656"/>
      <c r="V2656"/>
      <c r="W2656"/>
      <c r="X2656"/>
      <c r="Y2656"/>
      <c r="Z2656"/>
      <c r="AA2656"/>
      <c r="AB2656"/>
      <c r="AC2656"/>
      <c r="AD2656"/>
      <c r="AE2656"/>
      <c r="AF2656"/>
      <c r="AG2656"/>
      <c r="AH2656"/>
      <c r="AI2656"/>
      <c r="AJ2656"/>
      <c r="AK2656"/>
      <c r="AL2656"/>
      <c r="AM2656"/>
      <c r="AN2656"/>
      <c r="AO2656"/>
      <c r="AP2656"/>
      <c r="AQ2656"/>
      <c r="AR2656"/>
      <c r="AS2656"/>
      <c r="AT2656"/>
      <c r="AU2656"/>
      <c r="AV2656"/>
      <c r="AW2656"/>
      <c r="AX2656"/>
      <c r="AY2656"/>
      <c r="AZ2656"/>
    </row>
    <row r="2657" spans="1:52" ht="12.75" customHeight="1" x14ac:dyDescent="0.25">
      <c r="A2657"/>
      <c r="B2657"/>
      <c r="C2657"/>
      <c r="D2657"/>
      <c r="E2657"/>
      <c r="F2657"/>
      <c r="G2657"/>
      <c r="H2657"/>
      <c r="I2657"/>
      <c r="J2657"/>
      <c r="K2657"/>
      <c r="L2657"/>
      <c r="M2657"/>
      <c r="N2657"/>
      <c r="O2657"/>
      <c r="P2657"/>
      <c r="Q2657"/>
      <c r="R2657"/>
      <c r="S2657"/>
      <c r="T2657"/>
      <c r="U2657"/>
      <c r="V2657"/>
      <c r="W2657"/>
      <c r="X2657"/>
      <c r="Y2657"/>
      <c r="Z2657"/>
      <c r="AA2657"/>
      <c r="AB2657"/>
      <c r="AC2657"/>
      <c r="AD2657"/>
      <c r="AE2657"/>
      <c r="AF2657"/>
      <c r="AG2657"/>
      <c r="AH2657"/>
      <c r="AI2657"/>
      <c r="AJ2657"/>
      <c r="AK2657"/>
      <c r="AL2657"/>
      <c r="AM2657"/>
      <c r="AN2657"/>
      <c r="AO2657"/>
      <c r="AP2657"/>
      <c r="AQ2657"/>
      <c r="AR2657"/>
      <c r="AS2657"/>
      <c r="AT2657"/>
      <c r="AU2657"/>
      <c r="AV2657"/>
      <c r="AW2657"/>
      <c r="AX2657"/>
      <c r="AY2657"/>
      <c r="AZ2657"/>
    </row>
    <row r="2658" spans="1:52" ht="12.75" customHeight="1" x14ac:dyDescent="0.25">
      <c r="A2658"/>
      <c r="B2658"/>
      <c r="C2658"/>
      <c r="D2658"/>
      <c r="E2658"/>
      <c r="F2658"/>
      <c r="G2658"/>
      <c r="H2658"/>
      <c r="I2658"/>
      <c r="J2658"/>
      <c r="K2658"/>
      <c r="L2658"/>
      <c r="M2658"/>
      <c r="N2658"/>
      <c r="O2658"/>
      <c r="P2658"/>
      <c r="Q2658"/>
      <c r="R2658"/>
      <c r="S2658"/>
      <c r="T2658"/>
      <c r="U2658"/>
      <c r="V2658"/>
      <c r="W2658"/>
      <c r="X2658"/>
      <c r="Y2658"/>
      <c r="Z2658"/>
      <c r="AA2658"/>
      <c r="AB2658"/>
      <c r="AC2658"/>
      <c r="AD2658"/>
      <c r="AE2658"/>
      <c r="AF2658"/>
      <c r="AG2658"/>
      <c r="AH2658"/>
      <c r="AI2658"/>
      <c r="AJ2658"/>
      <c r="AK2658"/>
      <c r="AL2658"/>
      <c r="AM2658"/>
      <c r="AN2658"/>
      <c r="AO2658"/>
      <c r="AP2658"/>
      <c r="AQ2658"/>
      <c r="AR2658"/>
      <c r="AS2658"/>
      <c r="AT2658"/>
      <c r="AU2658"/>
      <c r="AV2658"/>
      <c r="AW2658"/>
      <c r="AX2658"/>
      <c r="AY2658"/>
      <c r="AZ2658"/>
    </row>
    <row r="2659" spans="1:52" ht="12.75" customHeight="1" x14ac:dyDescent="0.25">
      <c r="A2659"/>
      <c r="B2659"/>
      <c r="C2659"/>
      <c r="D2659"/>
      <c r="E2659"/>
      <c r="F2659"/>
      <c r="G2659"/>
      <c r="H2659"/>
      <c r="I2659"/>
      <c r="J2659"/>
      <c r="K2659"/>
      <c r="L2659"/>
      <c r="M2659"/>
      <c r="N2659"/>
      <c r="O2659"/>
      <c r="P2659"/>
      <c r="Q2659"/>
      <c r="R2659"/>
      <c r="S2659"/>
      <c r="T2659"/>
      <c r="U2659"/>
      <c r="V2659"/>
      <c r="W2659"/>
      <c r="X2659"/>
      <c r="Y2659"/>
      <c r="Z2659"/>
      <c r="AA2659"/>
      <c r="AB2659"/>
      <c r="AC2659"/>
      <c r="AD2659"/>
      <c r="AE2659"/>
      <c r="AF2659"/>
      <c r="AG2659"/>
      <c r="AH2659"/>
      <c r="AI2659"/>
      <c r="AJ2659"/>
      <c r="AK2659"/>
      <c r="AL2659"/>
      <c r="AM2659"/>
      <c r="AN2659"/>
      <c r="AO2659"/>
      <c r="AP2659"/>
      <c r="AQ2659"/>
      <c r="AR2659"/>
      <c r="AS2659"/>
      <c r="AT2659"/>
      <c r="AU2659"/>
      <c r="AV2659"/>
      <c r="AW2659"/>
      <c r="AX2659"/>
      <c r="AY2659"/>
      <c r="AZ2659"/>
    </row>
    <row r="2660" spans="1:52" ht="12.75" customHeight="1" x14ac:dyDescent="0.25">
      <c r="A2660"/>
      <c r="B2660"/>
      <c r="C2660"/>
      <c r="D2660"/>
      <c r="E2660"/>
      <c r="F2660"/>
      <c r="G2660"/>
      <c r="H2660"/>
      <c r="I2660"/>
      <c r="J2660"/>
      <c r="K2660"/>
      <c r="L2660"/>
      <c r="M2660"/>
      <c r="N2660"/>
      <c r="O2660"/>
      <c r="P2660"/>
      <c r="Q2660"/>
      <c r="R2660"/>
      <c r="S2660"/>
      <c r="T2660"/>
      <c r="U2660"/>
      <c r="V2660"/>
      <c r="W2660"/>
      <c r="X2660"/>
      <c r="Y2660"/>
      <c r="Z2660"/>
      <c r="AA2660"/>
      <c r="AB2660"/>
      <c r="AC2660"/>
      <c r="AD2660"/>
      <c r="AE2660"/>
      <c r="AF2660"/>
      <c r="AG2660"/>
      <c r="AH2660"/>
      <c r="AI2660"/>
      <c r="AJ2660"/>
      <c r="AK2660"/>
      <c r="AL2660"/>
      <c r="AM2660"/>
      <c r="AN2660"/>
      <c r="AO2660"/>
      <c r="AP2660"/>
      <c r="AQ2660"/>
      <c r="AR2660"/>
      <c r="AS2660"/>
      <c r="AT2660"/>
      <c r="AU2660"/>
      <c r="AV2660"/>
      <c r="AW2660"/>
      <c r="AX2660"/>
      <c r="AY2660"/>
      <c r="AZ2660"/>
    </row>
    <row r="2661" spans="1:52" ht="12.75" customHeight="1" x14ac:dyDescent="0.25">
      <c r="A2661"/>
      <c r="B2661"/>
      <c r="C2661"/>
      <c r="D2661"/>
      <c r="E2661"/>
      <c r="F2661"/>
      <c r="G2661"/>
      <c r="H2661"/>
      <c r="I2661"/>
      <c r="J2661"/>
      <c r="K2661"/>
      <c r="L2661"/>
      <c r="M2661"/>
      <c r="N2661"/>
      <c r="O2661"/>
      <c r="P2661"/>
      <c r="Q2661"/>
      <c r="R2661"/>
      <c r="S2661"/>
      <c r="T2661"/>
      <c r="U2661"/>
      <c r="V2661"/>
      <c r="W2661"/>
      <c r="X2661"/>
      <c r="Y2661"/>
      <c r="Z2661"/>
      <c r="AA2661"/>
      <c r="AB2661"/>
      <c r="AC2661"/>
      <c r="AD2661"/>
      <c r="AE2661"/>
      <c r="AF2661"/>
      <c r="AG2661"/>
      <c r="AH2661"/>
      <c r="AI2661"/>
      <c r="AJ2661"/>
      <c r="AK2661"/>
      <c r="AL2661"/>
      <c r="AM2661"/>
      <c r="AN2661"/>
      <c r="AO2661"/>
      <c r="AP2661"/>
      <c r="AQ2661"/>
      <c r="AR2661"/>
      <c r="AS2661"/>
      <c r="AT2661"/>
      <c r="AU2661"/>
      <c r="AV2661"/>
      <c r="AW2661"/>
      <c r="AX2661"/>
      <c r="AY2661"/>
      <c r="AZ2661"/>
    </row>
    <row r="2662" spans="1:52" ht="12.75" customHeight="1" x14ac:dyDescent="0.25">
      <c r="A2662"/>
      <c r="B2662"/>
      <c r="C2662"/>
      <c r="D2662"/>
      <c r="E2662"/>
      <c r="F2662"/>
      <c r="G2662"/>
      <c r="H2662"/>
      <c r="I2662"/>
      <c r="J2662"/>
      <c r="K2662"/>
      <c r="L2662"/>
      <c r="M2662"/>
      <c r="N2662"/>
      <c r="O2662"/>
      <c r="P2662"/>
      <c r="Q2662"/>
      <c r="R2662"/>
      <c r="S2662"/>
      <c r="T2662"/>
      <c r="U2662"/>
      <c r="V2662"/>
      <c r="W2662"/>
      <c r="X2662"/>
      <c r="Y2662"/>
      <c r="Z2662"/>
      <c r="AA2662"/>
      <c r="AB2662"/>
      <c r="AC2662"/>
      <c r="AD2662"/>
      <c r="AE2662"/>
      <c r="AF2662"/>
      <c r="AG2662"/>
      <c r="AH2662"/>
      <c r="AI2662"/>
      <c r="AJ2662"/>
      <c r="AK2662"/>
      <c r="AL2662"/>
      <c r="AM2662"/>
      <c r="AN2662"/>
      <c r="AO2662"/>
      <c r="AP2662"/>
      <c r="AQ2662"/>
      <c r="AR2662"/>
      <c r="AS2662"/>
      <c r="AT2662"/>
      <c r="AU2662"/>
      <c r="AV2662"/>
      <c r="AW2662"/>
      <c r="AX2662"/>
      <c r="AY2662"/>
      <c r="AZ2662"/>
    </row>
    <row r="2663" spans="1:52" ht="12.75" customHeight="1" x14ac:dyDescent="0.25">
      <c r="A2663"/>
      <c r="B2663"/>
      <c r="C2663"/>
      <c r="D2663"/>
      <c r="E2663"/>
      <c r="F2663"/>
      <c r="G2663"/>
      <c r="H2663"/>
      <c r="I2663"/>
      <c r="J2663"/>
      <c r="K2663"/>
      <c r="L2663"/>
      <c r="M2663"/>
      <c r="N2663"/>
      <c r="O2663"/>
      <c r="P2663"/>
      <c r="Q2663"/>
      <c r="R2663"/>
      <c r="S2663"/>
      <c r="T2663"/>
      <c r="U2663"/>
      <c r="V2663"/>
      <c r="W2663"/>
      <c r="X2663"/>
      <c r="Y2663"/>
      <c r="Z2663"/>
      <c r="AA2663"/>
      <c r="AB2663"/>
      <c r="AC2663"/>
      <c r="AD2663"/>
      <c r="AE2663"/>
      <c r="AF2663"/>
      <c r="AG2663"/>
      <c r="AH2663"/>
      <c r="AI2663"/>
      <c r="AJ2663"/>
      <c r="AK2663"/>
      <c r="AL2663"/>
      <c r="AM2663"/>
      <c r="AN2663"/>
      <c r="AO2663"/>
      <c r="AP2663"/>
      <c r="AQ2663"/>
      <c r="AR2663"/>
      <c r="AS2663"/>
      <c r="AT2663"/>
      <c r="AU2663"/>
      <c r="AV2663"/>
      <c r="AW2663"/>
      <c r="AX2663"/>
      <c r="AY2663"/>
      <c r="AZ2663"/>
    </row>
    <row r="2664" spans="1:52" ht="12.75" customHeight="1" x14ac:dyDescent="0.25">
      <c r="A2664"/>
      <c r="B2664"/>
      <c r="C2664"/>
      <c r="D2664"/>
      <c r="E2664"/>
      <c r="F2664"/>
      <c r="G2664"/>
      <c r="H2664"/>
      <c r="I2664"/>
      <c r="J2664"/>
      <c r="K2664"/>
      <c r="L2664"/>
      <c r="M2664"/>
      <c r="N2664"/>
      <c r="O2664"/>
      <c r="P2664"/>
      <c r="Q2664"/>
      <c r="R2664"/>
      <c r="S2664"/>
      <c r="T2664"/>
      <c r="U2664"/>
      <c r="V2664"/>
      <c r="W2664"/>
      <c r="X2664"/>
      <c r="Y2664"/>
      <c r="Z2664"/>
      <c r="AA2664"/>
      <c r="AB2664"/>
      <c r="AC2664"/>
      <c r="AD2664"/>
      <c r="AE2664"/>
      <c r="AF2664"/>
      <c r="AG2664"/>
      <c r="AH2664"/>
      <c r="AI2664"/>
      <c r="AJ2664"/>
      <c r="AK2664"/>
      <c r="AL2664"/>
      <c r="AM2664"/>
      <c r="AN2664"/>
      <c r="AO2664"/>
      <c r="AP2664"/>
      <c r="AQ2664"/>
      <c r="AR2664"/>
      <c r="AS2664"/>
      <c r="AT2664"/>
      <c r="AU2664"/>
      <c r="AV2664"/>
      <c r="AW2664"/>
      <c r="AX2664"/>
      <c r="AY2664"/>
      <c r="AZ2664"/>
    </row>
    <row r="2665" spans="1:52" ht="12.75" customHeight="1" x14ac:dyDescent="0.25">
      <c r="A2665"/>
      <c r="B2665"/>
      <c r="C2665"/>
      <c r="D2665"/>
      <c r="E2665"/>
      <c r="F2665"/>
      <c r="G2665"/>
      <c r="H2665"/>
      <c r="I2665"/>
      <c r="J2665"/>
      <c r="K2665"/>
      <c r="L2665"/>
      <c r="M2665"/>
      <c r="N2665"/>
      <c r="O2665"/>
      <c r="P2665"/>
      <c r="Q2665"/>
      <c r="R2665"/>
      <c r="S2665"/>
      <c r="T2665"/>
      <c r="U2665"/>
      <c r="V2665"/>
      <c r="W2665"/>
      <c r="X2665"/>
      <c r="Y2665"/>
      <c r="Z2665"/>
      <c r="AA2665"/>
      <c r="AB2665"/>
      <c r="AC2665"/>
      <c r="AD2665"/>
      <c r="AE2665"/>
      <c r="AF2665"/>
      <c r="AG2665"/>
      <c r="AH2665"/>
      <c r="AI2665"/>
      <c r="AJ2665"/>
      <c r="AK2665"/>
      <c r="AL2665"/>
      <c r="AM2665"/>
      <c r="AN2665"/>
      <c r="AO2665"/>
      <c r="AP2665"/>
      <c r="AQ2665"/>
      <c r="AR2665"/>
      <c r="AS2665"/>
      <c r="AT2665"/>
      <c r="AU2665"/>
      <c r="AV2665"/>
      <c r="AW2665"/>
      <c r="AX2665"/>
      <c r="AY2665"/>
      <c r="AZ2665"/>
    </row>
    <row r="2666" spans="1:52" ht="12.75" customHeight="1" x14ac:dyDescent="0.25">
      <c r="A2666"/>
      <c r="B2666"/>
      <c r="C2666"/>
      <c r="D2666"/>
      <c r="E2666"/>
      <c r="F2666"/>
      <c r="G2666"/>
      <c r="H2666"/>
      <c r="I2666"/>
      <c r="J2666"/>
      <c r="K2666"/>
      <c r="L2666"/>
      <c r="M2666"/>
      <c r="N2666"/>
      <c r="O2666"/>
      <c r="P2666"/>
      <c r="Q2666"/>
      <c r="R2666"/>
      <c r="S2666"/>
      <c r="T2666"/>
      <c r="U2666"/>
      <c r="V2666"/>
      <c r="W2666"/>
      <c r="X2666"/>
      <c r="Y2666"/>
      <c r="Z2666"/>
      <c r="AA2666"/>
      <c r="AB2666"/>
      <c r="AC2666"/>
      <c r="AD2666"/>
      <c r="AE2666"/>
      <c r="AF2666"/>
      <c r="AG2666"/>
      <c r="AH2666"/>
      <c r="AI2666"/>
      <c r="AJ2666"/>
      <c r="AK2666"/>
      <c r="AL2666"/>
      <c r="AM2666"/>
      <c r="AN2666"/>
      <c r="AO2666"/>
      <c r="AP2666"/>
      <c r="AQ2666"/>
      <c r="AR2666"/>
      <c r="AS2666"/>
      <c r="AT2666"/>
      <c r="AU2666"/>
      <c r="AV2666"/>
      <c r="AW2666"/>
      <c r="AX2666"/>
      <c r="AY2666"/>
      <c r="AZ2666"/>
    </row>
    <row r="2667" spans="1:52" ht="12.75" customHeight="1" x14ac:dyDescent="0.25">
      <c r="A2667"/>
      <c r="B2667"/>
      <c r="C2667"/>
      <c r="D2667"/>
      <c r="E2667"/>
      <c r="F2667"/>
      <c r="G2667"/>
      <c r="H2667"/>
      <c r="I2667"/>
      <c r="J2667"/>
      <c r="K2667"/>
      <c r="L2667"/>
      <c r="M2667"/>
      <c r="N2667"/>
      <c r="O2667"/>
      <c r="P2667"/>
      <c r="Q2667"/>
      <c r="R2667"/>
      <c r="S2667"/>
      <c r="T2667"/>
      <c r="U2667"/>
      <c r="V2667"/>
      <c r="W2667"/>
      <c r="X2667"/>
      <c r="Y2667"/>
      <c r="Z2667"/>
      <c r="AA2667"/>
      <c r="AB2667"/>
      <c r="AC2667"/>
      <c r="AD2667"/>
      <c r="AE2667"/>
      <c r="AF2667"/>
      <c r="AG2667"/>
      <c r="AH2667"/>
      <c r="AI2667"/>
      <c r="AJ2667"/>
      <c r="AK2667"/>
      <c r="AL2667"/>
      <c r="AM2667"/>
      <c r="AN2667"/>
      <c r="AO2667"/>
      <c r="AP2667"/>
      <c r="AQ2667"/>
      <c r="AR2667"/>
      <c r="AS2667"/>
      <c r="AT2667"/>
      <c r="AU2667"/>
      <c r="AV2667"/>
      <c r="AW2667"/>
      <c r="AX2667"/>
      <c r="AY2667"/>
      <c r="AZ2667"/>
    </row>
    <row r="2668" spans="1:52" ht="12.75" customHeight="1" x14ac:dyDescent="0.25">
      <c r="A2668"/>
      <c r="B2668"/>
      <c r="C2668"/>
      <c r="D2668"/>
      <c r="E2668"/>
      <c r="F2668"/>
      <c r="G2668"/>
      <c r="H2668"/>
      <c r="I2668"/>
      <c r="J2668"/>
      <c r="K2668"/>
      <c r="L2668"/>
      <c r="M2668"/>
      <c r="N2668"/>
      <c r="O2668"/>
      <c r="P2668"/>
      <c r="Q2668"/>
      <c r="R2668"/>
      <c r="S2668"/>
      <c r="T2668"/>
      <c r="U2668"/>
      <c r="V2668"/>
      <c r="W2668"/>
      <c r="X2668"/>
      <c r="Y2668"/>
      <c r="Z2668"/>
      <c r="AA2668"/>
      <c r="AB2668"/>
      <c r="AC2668"/>
      <c r="AD2668"/>
      <c r="AE2668"/>
      <c r="AF2668"/>
      <c r="AG2668"/>
      <c r="AH2668"/>
      <c r="AI2668"/>
      <c r="AJ2668"/>
      <c r="AK2668"/>
      <c r="AL2668"/>
      <c r="AM2668"/>
      <c r="AN2668"/>
      <c r="AO2668"/>
      <c r="AP2668"/>
      <c r="AQ2668"/>
      <c r="AR2668"/>
      <c r="AS2668"/>
      <c r="AT2668"/>
      <c r="AU2668"/>
      <c r="AV2668"/>
      <c r="AW2668"/>
      <c r="AX2668"/>
      <c r="AY2668"/>
      <c r="AZ2668"/>
    </row>
    <row r="2669" spans="1:52" ht="12.75" customHeight="1" x14ac:dyDescent="0.25">
      <c r="A2669"/>
      <c r="B2669"/>
      <c r="C2669"/>
      <c r="D2669"/>
      <c r="E2669"/>
      <c r="F2669"/>
      <c r="G2669"/>
      <c r="H2669"/>
      <c r="I2669"/>
      <c r="J2669"/>
      <c r="K2669"/>
      <c r="L2669"/>
      <c r="M2669"/>
      <c r="N2669"/>
      <c r="O2669"/>
      <c r="P2669"/>
      <c r="Q2669"/>
      <c r="R2669"/>
      <c r="S2669"/>
      <c r="T2669"/>
      <c r="U2669"/>
      <c r="V2669"/>
      <c r="W2669"/>
      <c r="X2669"/>
      <c r="Y2669"/>
      <c r="Z2669"/>
      <c r="AA2669"/>
      <c r="AB2669"/>
      <c r="AC2669"/>
      <c r="AD2669"/>
      <c r="AE2669"/>
      <c r="AF2669"/>
      <c r="AG2669"/>
      <c r="AH2669"/>
      <c r="AI2669"/>
      <c r="AJ2669"/>
      <c r="AK2669"/>
      <c r="AL2669"/>
      <c r="AM2669"/>
      <c r="AN2669"/>
      <c r="AO2669"/>
      <c r="AP2669"/>
      <c r="AQ2669"/>
      <c r="AR2669"/>
      <c r="AS2669"/>
      <c r="AT2669"/>
      <c r="AU2669"/>
      <c r="AV2669"/>
      <c r="AW2669"/>
      <c r="AX2669"/>
      <c r="AY2669"/>
      <c r="AZ2669"/>
    </row>
    <row r="2670" spans="1:52" ht="12.75" customHeight="1" x14ac:dyDescent="0.25">
      <c r="A2670"/>
      <c r="B2670"/>
      <c r="C2670"/>
      <c r="D2670"/>
      <c r="E2670"/>
      <c r="F2670"/>
      <c r="G2670"/>
      <c r="H2670"/>
      <c r="I2670"/>
      <c r="J2670"/>
      <c r="K2670"/>
      <c r="L2670"/>
      <c r="M2670"/>
      <c r="N2670"/>
      <c r="O2670"/>
      <c r="P2670"/>
      <c r="Q2670"/>
      <c r="R2670"/>
      <c r="S2670"/>
      <c r="T2670"/>
      <c r="U2670"/>
      <c r="V2670"/>
      <c r="W2670"/>
      <c r="X2670"/>
      <c r="Y2670"/>
      <c r="Z2670"/>
      <c r="AA2670"/>
      <c r="AB2670"/>
      <c r="AC2670"/>
      <c r="AD2670"/>
      <c r="AE2670"/>
      <c r="AF2670"/>
      <c r="AG2670"/>
      <c r="AH2670"/>
      <c r="AI2670"/>
      <c r="AJ2670"/>
      <c r="AK2670"/>
      <c r="AL2670"/>
      <c r="AM2670"/>
      <c r="AN2670"/>
      <c r="AO2670"/>
      <c r="AP2670"/>
      <c r="AQ2670"/>
      <c r="AR2670"/>
      <c r="AS2670"/>
      <c r="AT2670"/>
      <c r="AU2670"/>
      <c r="AV2670"/>
      <c r="AW2670"/>
      <c r="AX2670"/>
      <c r="AY2670"/>
      <c r="AZ2670"/>
    </row>
    <row r="2671" spans="1:52" ht="12.75" customHeight="1" x14ac:dyDescent="0.25">
      <c r="A2671"/>
      <c r="B2671"/>
      <c r="C2671"/>
      <c r="D2671"/>
      <c r="E2671"/>
      <c r="F2671"/>
      <c r="G2671"/>
      <c r="H2671"/>
      <c r="I2671"/>
      <c r="J2671"/>
      <c r="K2671"/>
      <c r="L2671"/>
      <c r="M2671"/>
      <c r="N2671"/>
      <c r="O2671"/>
      <c r="P2671"/>
      <c r="Q2671"/>
      <c r="R2671"/>
      <c r="S2671"/>
      <c r="T2671"/>
      <c r="U2671"/>
      <c r="V2671"/>
      <c r="W2671"/>
      <c r="X2671"/>
      <c r="Y2671"/>
      <c r="Z2671"/>
      <c r="AA2671"/>
      <c r="AB2671"/>
      <c r="AC2671"/>
      <c r="AD2671"/>
      <c r="AE2671"/>
      <c r="AF2671"/>
      <c r="AG2671"/>
      <c r="AH2671"/>
      <c r="AI2671"/>
      <c r="AJ2671"/>
      <c r="AK2671"/>
      <c r="AL2671"/>
      <c r="AM2671"/>
      <c r="AN2671"/>
      <c r="AO2671"/>
      <c r="AP2671"/>
      <c r="AQ2671"/>
      <c r="AR2671"/>
      <c r="AS2671"/>
      <c r="AT2671"/>
      <c r="AU2671"/>
      <c r="AV2671"/>
      <c r="AW2671"/>
      <c r="AX2671"/>
      <c r="AY2671"/>
      <c r="AZ2671"/>
    </row>
    <row r="2672" spans="1:52" ht="12.75" customHeight="1" x14ac:dyDescent="0.25">
      <c r="A2672"/>
      <c r="B2672"/>
      <c r="C2672"/>
      <c r="D2672"/>
      <c r="E2672"/>
      <c r="F2672"/>
      <c r="G2672"/>
      <c r="H2672"/>
      <c r="I2672"/>
      <c r="J2672"/>
      <c r="K2672"/>
      <c r="L2672"/>
      <c r="M2672"/>
      <c r="N2672"/>
      <c r="O2672"/>
      <c r="P2672"/>
      <c r="Q2672"/>
      <c r="R2672"/>
      <c r="S2672"/>
      <c r="T2672"/>
      <c r="U2672"/>
      <c r="V2672"/>
      <c r="W2672"/>
      <c r="X2672"/>
      <c r="Y2672"/>
      <c r="Z2672"/>
      <c r="AA2672"/>
      <c r="AB2672"/>
      <c r="AC2672"/>
      <c r="AD2672"/>
      <c r="AE2672"/>
      <c r="AF2672"/>
      <c r="AG2672"/>
      <c r="AH2672"/>
      <c r="AI2672"/>
      <c r="AJ2672"/>
      <c r="AK2672"/>
      <c r="AL2672"/>
      <c r="AM2672"/>
      <c r="AN2672"/>
      <c r="AO2672"/>
      <c r="AP2672"/>
      <c r="AQ2672"/>
      <c r="AR2672"/>
      <c r="AS2672"/>
      <c r="AT2672"/>
      <c r="AU2672"/>
      <c r="AV2672"/>
      <c r="AW2672"/>
      <c r="AX2672"/>
      <c r="AY2672"/>
      <c r="AZ2672"/>
    </row>
    <row r="2673" spans="1:52" ht="12.75" customHeight="1" x14ac:dyDescent="0.25">
      <c r="A2673"/>
      <c r="B2673"/>
      <c r="C2673"/>
      <c r="D2673"/>
      <c r="E2673"/>
      <c r="F2673"/>
      <c r="G2673"/>
      <c r="H2673"/>
      <c r="I2673"/>
      <c r="J2673"/>
      <c r="K2673"/>
      <c r="L2673"/>
      <c r="M2673"/>
      <c r="N2673"/>
      <c r="O2673"/>
      <c r="P2673"/>
      <c r="Q2673"/>
      <c r="R2673"/>
      <c r="S2673"/>
      <c r="T2673"/>
      <c r="U2673"/>
      <c r="V2673"/>
      <c r="W2673"/>
      <c r="X2673"/>
      <c r="Y2673"/>
      <c r="Z2673"/>
      <c r="AA2673"/>
      <c r="AB2673"/>
      <c r="AC2673"/>
      <c r="AD2673"/>
      <c r="AE2673"/>
      <c r="AF2673"/>
      <c r="AG2673"/>
      <c r="AH2673"/>
      <c r="AI2673"/>
      <c r="AJ2673"/>
      <c r="AK2673"/>
      <c r="AL2673"/>
      <c r="AM2673"/>
      <c r="AN2673"/>
      <c r="AO2673"/>
      <c r="AP2673"/>
      <c r="AQ2673"/>
      <c r="AR2673"/>
      <c r="AS2673"/>
      <c r="AT2673"/>
      <c r="AU2673"/>
      <c r="AV2673"/>
      <c r="AW2673"/>
      <c r="AX2673"/>
      <c r="AY2673"/>
      <c r="AZ2673"/>
    </row>
    <row r="2674" spans="1:52" ht="12.75" customHeight="1" x14ac:dyDescent="0.25">
      <c r="A2674"/>
      <c r="B2674"/>
      <c r="C2674"/>
      <c r="D2674"/>
      <c r="E2674"/>
      <c r="F2674"/>
      <c r="G2674"/>
      <c r="H2674"/>
      <c r="I2674"/>
      <c r="J2674"/>
      <c r="K2674"/>
      <c r="L2674"/>
      <c r="M2674"/>
      <c r="N2674"/>
      <c r="O2674"/>
      <c r="P2674"/>
      <c r="Q2674"/>
      <c r="R2674"/>
      <c r="S2674"/>
      <c r="T2674"/>
      <c r="U2674"/>
      <c r="V2674"/>
      <c r="W2674"/>
      <c r="X2674"/>
      <c r="Y2674"/>
      <c r="Z2674"/>
      <c r="AA2674"/>
      <c r="AB2674"/>
      <c r="AC2674"/>
      <c r="AD2674"/>
      <c r="AE2674"/>
      <c r="AF2674"/>
      <c r="AG2674"/>
      <c r="AH2674"/>
      <c r="AI2674"/>
      <c r="AJ2674"/>
      <c r="AK2674"/>
      <c r="AL2674"/>
      <c r="AM2674"/>
      <c r="AN2674"/>
      <c r="AO2674"/>
      <c r="AP2674"/>
      <c r="AQ2674"/>
      <c r="AR2674"/>
      <c r="AS2674"/>
      <c r="AT2674"/>
      <c r="AU2674"/>
      <c r="AV2674"/>
      <c r="AW2674"/>
      <c r="AX2674"/>
      <c r="AY2674"/>
      <c r="AZ2674"/>
    </row>
    <row r="2675" spans="1:52" ht="12.75" customHeight="1" x14ac:dyDescent="0.25">
      <c r="A2675"/>
      <c r="B2675"/>
      <c r="C2675"/>
      <c r="D2675"/>
      <c r="E2675"/>
      <c r="F2675"/>
      <c r="G2675"/>
      <c r="H2675"/>
      <c r="I2675"/>
      <c r="J2675"/>
      <c r="K2675"/>
      <c r="L2675"/>
      <c r="M2675"/>
      <c r="N2675"/>
      <c r="O2675"/>
      <c r="P2675"/>
      <c r="Q2675"/>
      <c r="R2675"/>
      <c r="S2675"/>
      <c r="T2675"/>
      <c r="U2675"/>
      <c r="V2675"/>
      <c r="W2675"/>
      <c r="X2675"/>
      <c r="Y2675"/>
      <c r="Z2675"/>
      <c r="AA2675"/>
      <c r="AB2675"/>
      <c r="AC2675"/>
      <c r="AD2675"/>
      <c r="AE2675"/>
      <c r="AF2675"/>
      <c r="AG2675"/>
      <c r="AH2675"/>
      <c r="AI2675"/>
      <c r="AJ2675"/>
      <c r="AK2675"/>
      <c r="AL2675"/>
      <c r="AM2675"/>
      <c r="AN2675"/>
      <c r="AO2675"/>
      <c r="AP2675"/>
      <c r="AQ2675"/>
      <c r="AR2675"/>
      <c r="AS2675"/>
      <c r="AT2675"/>
      <c r="AU2675"/>
      <c r="AV2675"/>
      <c r="AW2675"/>
      <c r="AX2675"/>
      <c r="AY2675"/>
      <c r="AZ2675"/>
    </row>
    <row r="2676" spans="1:52" ht="12.75" customHeight="1" x14ac:dyDescent="0.25">
      <c r="A2676"/>
      <c r="B2676"/>
      <c r="C2676"/>
      <c r="D2676"/>
      <c r="E2676"/>
      <c r="F2676"/>
      <c r="G2676"/>
      <c r="H2676"/>
      <c r="I2676"/>
      <c r="J2676"/>
      <c r="K2676"/>
      <c r="L2676"/>
      <c r="M2676"/>
      <c r="N2676"/>
      <c r="O2676"/>
      <c r="P2676"/>
      <c r="Q2676"/>
      <c r="R2676"/>
      <c r="S2676"/>
      <c r="T2676"/>
      <c r="U2676"/>
      <c r="V2676"/>
      <c r="W2676"/>
      <c r="X2676"/>
      <c r="Y2676"/>
      <c r="Z2676"/>
      <c r="AA2676"/>
      <c r="AB2676"/>
      <c r="AC2676"/>
      <c r="AD2676"/>
      <c r="AE2676"/>
      <c r="AF2676"/>
      <c r="AG2676"/>
      <c r="AH2676"/>
      <c r="AI2676"/>
      <c r="AJ2676"/>
      <c r="AK2676"/>
      <c r="AL2676"/>
      <c r="AM2676"/>
      <c r="AN2676"/>
      <c r="AO2676"/>
      <c r="AP2676"/>
      <c r="AQ2676"/>
      <c r="AR2676"/>
      <c r="AS2676"/>
      <c r="AT2676"/>
      <c r="AU2676"/>
      <c r="AV2676"/>
      <c r="AW2676"/>
      <c r="AX2676"/>
      <c r="AY2676"/>
      <c r="AZ2676"/>
    </row>
    <row r="2677" spans="1:52" ht="12.75" customHeight="1" x14ac:dyDescent="0.25">
      <c r="A2677"/>
      <c r="B2677"/>
      <c r="C2677"/>
      <c r="D2677"/>
      <c r="E2677"/>
      <c r="F2677"/>
      <c r="G2677"/>
      <c r="H2677"/>
      <c r="I2677"/>
      <c r="J2677"/>
      <c r="K2677"/>
      <c r="L2677"/>
      <c r="M2677"/>
      <c r="N2677"/>
      <c r="O2677"/>
      <c r="P2677"/>
      <c r="Q2677"/>
      <c r="R2677"/>
      <c r="S2677"/>
      <c r="T2677"/>
      <c r="U2677"/>
      <c r="V2677"/>
      <c r="W2677"/>
      <c r="X2677"/>
      <c r="Y2677"/>
      <c r="Z2677"/>
      <c r="AA2677"/>
      <c r="AB2677"/>
      <c r="AC2677"/>
      <c r="AD2677"/>
      <c r="AE2677"/>
      <c r="AF2677"/>
      <c r="AG2677"/>
      <c r="AH2677"/>
      <c r="AI2677"/>
      <c r="AJ2677"/>
      <c r="AK2677"/>
      <c r="AL2677"/>
      <c r="AM2677"/>
      <c r="AN2677"/>
      <c r="AO2677"/>
      <c r="AP2677"/>
      <c r="AQ2677"/>
      <c r="AR2677"/>
      <c r="AS2677"/>
      <c r="AT2677"/>
      <c r="AU2677"/>
      <c r="AV2677"/>
      <c r="AW2677"/>
      <c r="AX2677"/>
      <c r="AY2677"/>
      <c r="AZ2677"/>
    </row>
    <row r="2678" spans="1:52" ht="12.75" customHeight="1" x14ac:dyDescent="0.25">
      <c r="A2678"/>
      <c r="B2678"/>
      <c r="C2678"/>
      <c r="D2678"/>
      <c r="E2678"/>
      <c r="F2678"/>
      <c r="G2678"/>
      <c r="H2678"/>
      <c r="I2678"/>
      <c r="J2678"/>
      <c r="K2678"/>
      <c r="L2678"/>
      <c r="M2678"/>
      <c r="N2678"/>
      <c r="O2678"/>
      <c r="P2678"/>
      <c r="Q2678"/>
      <c r="R2678"/>
      <c r="S2678"/>
      <c r="T2678"/>
      <c r="U2678"/>
      <c r="V2678"/>
      <c r="W2678"/>
      <c r="X2678"/>
      <c r="Y2678"/>
      <c r="Z2678"/>
      <c r="AA2678"/>
      <c r="AB2678"/>
      <c r="AC2678"/>
      <c r="AD2678"/>
      <c r="AE2678"/>
      <c r="AF2678"/>
      <c r="AG2678"/>
      <c r="AH2678"/>
      <c r="AI2678"/>
      <c r="AJ2678"/>
      <c r="AK2678"/>
      <c r="AL2678"/>
      <c r="AM2678"/>
      <c r="AN2678"/>
      <c r="AO2678"/>
      <c r="AP2678"/>
      <c r="AQ2678"/>
      <c r="AR2678"/>
      <c r="AS2678"/>
      <c r="AT2678"/>
      <c r="AU2678"/>
      <c r="AV2678"/>
      <c r="AW2678"/>
      <c r="AX2678"/>
      <c r="AY2678"/>
      <c r="AZ2678"/>
    </row>
    <row r="2679" spans="1:52" ht="12.75" customHeight="1" x14ac:dyDescent="0.25">
      <c r="A2679"/>
      <c r="B2679"/>
      <c r="C2679"/>
      <c r="D2679"/>
      <c r="E2679"/>
      <c r="F2679"/>
      <c r="G2679"/>
      <c r="H2679"/>
      <c r="I2679"/>
      <c r="J2679"/>
      <c r="K2679"/>
      <c r="L2679"/>
      <c r="M2679"/>
      <c r="N2679"/>
      <c r="O2679"/>
      <c r="P2679"/>
      <c r="Q2679"/>
      <c r="R2679"/>
      <c r="S2679"/>
      <c r="T2679"/>
      <c r="U2679"/>
      <c r="V2679"/>
      <c r="W2679"/>
      <c r="X2679"/>
      <c r="Y2679"/>
      <c r="Z2679"/>
      <c r="AA2679"/>
      <c r="AB2679"/>
      <c r="AC2679"/>
      <c r="AD2679"/>
      <c r="AE2679"/>
      <c r="AF2679"/>
      <c r="AG2679"/>
      <c r="AH2679"/>
      <c r="AI2679"/>
      <c r="AJ2679"/>
      <c r="AK2679"/>
      <c r="AL2679"/>
      <c r="AM2679"/>
      <c r="AN2679"/>
      <c r="AO2679"/>
      <c r="AP2679"/>
      <c r="AQ2679"/>
      <c r="AR2679"/>
      <c r="AS2679"/>
      <c r="AT2679"/>
      <c r="AU2679"/>
      <c r="AV2679"/>
      <c r="AW2679"/>
      <c r="AX2679"/>
      <c r="AY2679"/>
      <c r="AZ2679"/>
    </row>
    <row r="2680" spans="1:52" ht="12.75" customHeight="1" x14ac:dyDescent="0.25">
      <c r="A2680"/>
      <c r="B2680"/>
      <c r="C2680"/>
      <c r="D2680"/>
      <c r="E2680"/>
      <c r="F2680"/>
      <c r="G2680"/>
      <c r="H2680"/>
      <c r="I2680"/>
      <c r="J2680"/>
      <c r="K2680"/>
      <c r="L2680"/>
      <c r="M2680"/>
      <c r="N2680"/>
      <c r="O2680"/>
      <c r="P2680"/>
      <c r="Q2680"/>
      <c r="R2680"/>
      <c r="S2680"/>
      <c r="T2680"/>
      <c r="U2680"/>
      <c r="V2680"/>
      <c r="W2680"/>
      <c r="X2680"/>
      <c r="Y2680"/>
      <c r="Z2680"/>
      <c r="AA2680"/>
      <c r="AB2680"/>
      <c r="AC2680"/>
      <c r="AD2680"/>
      <c r="AE2680"/>
      <c r="AF2680"/>
      <c r="AG2680"/>
      <c r="AH2680"/>
      <c r="AI2680"/>
      <c r="AJ2680"/>
      <c r="AK2680"/>
      <c r="AL2680"/>
      <c r="AM2680"/>
      <c r="AN2680"/>
      <c r="AO2680"/>
      <c r="AP2680"/>
      <c r="AQ2680"/>
      <c r="AR2680"/>
      <c r="AS2680"/>
      <c r="AT2680"/>
      <c r="AU2680"/>
      <c r="AV2680"/>
      <c r="AW2680"/>
      <c r="AX2680"/>
      <c r="AY2680"/>
      <c r="AZ2680"/>
    </row>
    <row r="2681" spans="1:52" ht="12.75" customHeight="1" x14ac:dyDescent="0.25">
      <c r="A2681"/>
      <c r="B2681"/>
      <c r="C2681"/>
      <c r="D2681"/>
      <c r="E2681"/>
      <c r="F2681"/>
      <c r="G2681"/>
      <c r="H2681"/>
      <c r="I2681"/>
      <c r="J2681"/>
      <c r="K2681"/>
      <c r="L2681"/>
      <c r="M2681"/>
      <c r="N2681"/>
      <c r="O2681"/>
      <c r="P2681"/>
      <c r="Q2681"/>
      <c r="R2681"/>
      <c r="S2681"/>
      <c r="T2681"/>
      <c r="U2681"/>
      <c r="V2681"/>
      <c r="W2681"/>
      <c r="X2681"/>
      <c r="Y2681"/>
      <c r="Z2681"/>
      <c r="AA2681"/>
      <c r="AB2681"/>
      <c r="AC2681"/>
      <c r="AD2681"/>
      <c r="AE2681"/>
      <c r="AF2681"/>
      <c r="AG2681"/>
      <c r="AH2681"/>
      <c r="AI2681"/>
      <c r="AJ2681"/>
      <c r="AK2681"/>
      <c r="AL2681"/>
      <c r="AM2681"/>
      <c r="AN2681"/>
      <c r="AO2681"/>
      <c r="AP2681"/>
      <c r="AQ2681"/>
      <c r="AR2681"/>
      <c r="AS2681"/>
      <c r="AT2681"/>
      <c r="AU2681"/>
      <c r="AV2681"/>
      <c r="AW2681"/>
      <c r="AX2681"/>
      <c r="AY2681"/>
      <c r="AZ2681"/>
    </row>
    <row r="2682" spans="1:52" ht="12.75" customHeight="1" x14ac:dyDescent="0.25">
      <c r="A2682"/>
      <c r="B2682"/>
      <c r="C2682"/>
      <c r="D2682"/>
      <c r="E2682"/>
      <c r="F2682"/>
      <c r="G2682"/>
      <c r="H2682"/>
      <c r="I2682"/>
      <c r="J2682"/>
      <c r="K2682"/>
      <c r="L2682"/>
      <c r="M2682"/>
      <c r="N2682"/>
      <c r="O2682"/>
      <c r="P2682"/>
      <c r="Q2682"/>
      <c r="R2682"/>
      <c r="S2682"/>
      <c r="T2682"/>
      <c r="U2682"/>
      <c r="V2682"/>
      <c r="W2682"/>
      <c r="X2682"/>
      <c r="Y2682"/>
      <c r="Z2682"/>
      <c r="AA2682"/>
      <c r="AB2682"/>
      <c r="AC2682"/>
      <c r="AD2682"/>
      <c r="AE2682"/>
      <c r="AF2682"/>
      <c r="AG2682"/>
      <c r="AH2682"/>
      <c r="AI2682"/>
      <c r="AJ2682"/>
      <c r="AK2682"/>
      <c r="AL2682"/>
      <c r="AM2682"/>
      <c r="AN2682"/>
      <c r="AO2682"/>
      <c r="AP2682"/>
      <c r="AQ2682"/>
      <c r="AR2682"/>
      <c r="AS2682"/>
      <c r="AT2682"/>
      <c r="AU2682"/>
      <c r="AV2682"/>
      <c r="AW2682"/>
      <c r="AX2682"/>
      <c r="AY2682"/>
      <c r="AZ2682"/>
    </row>
    <row r="2683" spans="1:52" ht="12.75" customHeight="1" x14ac:dyDescent="0.25">
      <c r="A2683"/>
      <c r="B2683"/>
      <c r="C2683"/>
      <c r="D2683"/>
      <c r="E2683"/>
      <c r="F2683"/>
      <c r="G2683"/>
      <c r="H2683"/>
      <c r="I2683"/>
      <c r="J2683"/>
      <c r="K2683"/>
      <c r="L2683"/>
      <c r="M2683"/>
      <c r="N2683"/>
      <c r="O2683"/>
      <c r="P2683"/>
      <c r="Q2683"/>
      <c r="R2683"/>
      <c r="S2683"/>
      <c r="T2683"/>
      <c r="U2683"/>
      <c r="V2683"/>
      <c r="W2683"/>
      <c r="X2683"/>
      <c r="Y2683"/>
      <c r="Z2683"/>
      <c r="AA2683"/>
      <c r="AB2683"/>
      <c r="AC2683"/>
      <c r="AD2683"/>
      <c r="AE2683"/>
      <c r="AF2683"/>
      <c r="AG2683"/>
      <c r="AH2683"/>
      <c r="AI2683"/>
      <c r="AJ2683"/>
      <c r="AK2683"/>
      <c r="AL2683"/>
      <c r="AM2683"/>
      <c r="AN2683"/>
      <c r="AO2683"/>
      <c r="AP2683"/>
      <c r="AQ2683"/>
      <c r="AR2683"/>
      <c r="AS2683"/>
      <c r="AT2683"/>
      <c r="AU2683"/>
      <c r="AV2683"/>
      <c r="AW2683"/>
      <c r="AX2683"/>
      <c r="AY2683"/>
      <c r="AZ2683"/>
    </row>
    <row r="2684" spans="1:52" ht="12.75" customHeight="1" x14ac:dyDescent="0.25">
      <c r="A2684"/>
      <c r="B2684"/>
      <c r="C2684"/>
      <c r="D2684"/>
      <c r="E2684"/>
      <c r="F2684"/>
      <c r="G2684"/>
      <c r="H2684"/>
      <c r="I2684"/>
      <c r="J2684"/>
      <c r="K2684"/>
      <c r="L2684"/>
      <c r="M2684"/>
      <c r="N2684"/>
      <c r="O2684"/>
      <c r="P2684"/>
      <c r="Q2684"/>
      <c r="R2684"/>
      <c r="S2684"/>
      <c r="T2684"/>
      <c r="U2684"/>
      <c r="V2684"/>
      <c r="W2684"/>
      <c r="X2684"/>
      <c r="Y2684"/>
      <c r="Z2684"/>
      <c r="AA2684"/>
      <c r="AB2684"/>
      <c r="AC2684"/>
      <c r="AD2684"/>
      <c r="AE2684"/>
      <c r="AF2684"/>
      <c r="AG2684"/>
      <c r="AH2684"/>
      <c r="AI2684"/>
      <c r="AJ2684"/>
      <c r="AK2684"/>
      <c r="AL2684"/>
      <c r="AM2684"/>
      <c r="AN2684"/>
      <c r="AO2684"/>
      <c r="AP2684"/>
      <c r="AQ2684"/>
      <c r="AR2684"/>
      <c r="AS2684"/>
      <c r="AT2684"/>
      <c r="AU2684"/>
      <c r="AV2684"/>
      <c r="AW2684"/>
      <c r="AX2684"/>
      <c r="AY2684"/>
      <c r="AZ2684"/>
    </row>
    <row r="2685" spans="1:52" ht="12.75" customHeight="1" x14ac:dyDescent="0.25">
      <c r="A2685"/>
      <c r="B2685"/>
      <c r="C2685"/>
      <c r="D2685"/>
      <c r="E2685"/>
      <c r="F2685"/>
      <c r="G2685"/>
      <c r="H2685"/>
      <c r="I2685"/>
      <c r="J2685"/>
      <c r="K2685"/>
      <c r="L2685"/>
      <c r="M2685"/>
      <c r="N2685"/>
      <c r="O2685"/>
      <c r="P2685"/>
      <c r="Q2685"/>
      <c r="R2685"/>
      <c r="S2685"/>
      <c r="T2685"/>
      <c r="U2685"/>
      <c r="V2685"/>
      <c r="W2685"/>
      <c r="X2685"/>
      <c r="Y2685"/>
      <c r="Z2685"/>
      <c r="AA2685"/>
      <c r="AB2685"/>
      <c r="AC2685"/>
      <c r="AD2685"/>
      <c r="AE2685"/>
      <c r="AF2685"/>
      <c r="AG2685"/>
      <c r="AH2685"/>
      <c r="AI2685"/>
      <c r="AJ2685"/>
      <c r="AK2685"/>
      <c r="AL2685"/>
      <c r="AM2685"/>
      <c r="AN2685"/>
      <c r="AO2685"/>
      <c r="AP2685"/>
      <c r="AQ2685"/>
      <c r="AR2685"/>
      <c r="AS2685"/>
      <c r="AT2685"/>
      <c r="AU2685"/>
      <c r="AV2685"/>
      <c r="AW2685"/>
      <c r="AX2685"/>
      <c r="AY2685"/>
      <c r="AZ2685"/>
    </row>
    <row r="2686" spans="1:52" ht="12.75" customHeight="1" x14ac:dyDescent="0.25">
      <c r="A2686"/>
      <c r="B2686"/>
      <c r="C2686"/>
      <c r="D2686"/>
      <c r="E2686"/>
      <c r="F2686"/>
      <c r="G2686"/>
      <c r="H2686"/>
      <c r="I2686"/>
      <c r="J2686"/>
      <c r="K2686"/>
      <c r="L2686"/>
      <c r="M2686"/>
      <c r="N2686"/>
      <c r="O2686"/>
      <c r="P2686"/>
      <c r="Q2686"/>
      <c r="R2686"/>
      <c r="S2686"/>
      <c r="T2686"/>
      <c r="U2686"/>
      <c r="V2686"/>
      <c r="W2686"/>
      <c r="X2686"/>
      <c r="Y2686"/>
      <c r="Z2686"/>
      <c r="AA2686"/>
      <c r="AB2686"/>
      <c r="AC2686"/>
      <c r="AD2686"/>
      <c r="AE2686"/>
      <c r="AF2686"/>
      <c r="AG2686"/>
      <c r="AH2686"/>
      <c r="AI2686"/>
      <c r="AJ2686"/>
      <c r="AK2686"/>
      <c r="AL2686"/>
      <c r="AM2686"/>
      <c r="AN2686"/>
      <c r="AO2686"/>
      <c r="AP2686"/>
      <c r="AQ2686"/>
      <c r="AR2686"/>
      <c r="AS2686"/>
      <c r="AT2686"/>
      <c r="AU2686"/>
      <c r="AV2686"/>
      <c r="AW2686"/>
      <c r="AX2686"/>
      <c r="AY2686"/>
      <c r="AZ2686"/>
    </row>
    <row r="2687" spans="1:52" ht="12.75" customHeight="1" x14ac:dyDescent="0.25">
      <c r="A2687"/>
      <c r="B2687"/>
      <c r="C2687"/>
      <c r="D2687"/>
      <c r="E2687"/>
      <c r="F2687"/>
      <c r="G2687"/>
      <c r="H2687"/>
      <c r="I2687"/>
      <c r="J2687"/>
      <c r="K2687"/>
      <c r="L2687"/>
      <c r="M2687"/>
      <c r="N2687"/>
      <c r="O2687"/>
      <c r="P2687"/>
      <c r="Q2687"/>
      <c r="R2687"/>
      <c r="S2687"/>
      <c r="T2687"/>
      <c r="U2687"/>
      <c r="V2687"/>
      <c r="W2687"/>
      <c r="X2687"/>
      <c r="Y2687"/>
      <c r="Z2687"/>
      <c r="AA2687"/>
      <c r="AB2687"/>
      <c r="AC2687"/>
      <c r="AD2687"/>
      <c r="AE2687"/>
      <c r="AF2687"/>
      <c r="AG2687"/>
      <c r="AH2687"/>
      <c r="AI2687"/>
      <c r="AJ2687"/>
      <c r="AK2687"/>
      <c r="AL2687"/>
      <c r="AM2687"/>
      <c r="AN2687"/>
      <c r="AO2687"/>
      <c r="AP2687"/>
      <c r="AQ2687"/>
      <c r="AR2687"/>
      <c r="AS2687"/>
      <c r="AT2687"/>
      <c r="AU2687"/>
      <c r="AV2687"/>
      <c r="AW2687"/>
      <c r="AX2687"/>
      <c r="AY2687"/>
      <c r="AZ2687"/>
    </row>
    <row r="2688" spans="1:52" ht="12.75" customHeight="1" x14ac:dyDescent="0.25">
      <c r="A2688"/>
      <c r="B2688"/>
      <c r="C2688"/>
      <c r="D2688"/>
      <c r="E2688"/>
      <c r="F2688"/>
      <c r="G2688"/>
      <c r="H2688"/>
      <c r="I2688"/>
      <c r="J2688"/>
      <c r="K2688"/>
      <c r="L2688"/>
      <c r="M2688"/>
      <c r="N2688"/>
      <c r="O2688"/>
      <c r="P2688"/>
      <c r="Q2688"/>
      <c r="R2688"/>
      <c r="S2688"/>
      <c r="T2688"/>
      <c r="U2688"/>
      <c r="V2688"/>
      <c r="W2688"/>
      <c r="X2688"/>
      <c r="Y2688"/>
      <c r="Z2688"/>
      <c r="AA2688"/>
      <c r="AB2688"/>
      <c r="AC2688"/>
      <c r="AD2688"/>
      <c r="AE2688"/>
      <c r="AF2688"/>
      <c r="AG2688"/>
      <c r="AH2688"/>
      <c r="AI2688"/>
      <c r="AJ2688"/>
      <c r="AK2688"/>
      <c r="AL2688"/>
      <c r="AM2688"/>
      <c r="AN2688"/>
      <c r="AO2688"/>
      <c r="AP2688"/>
      <c r="AQ2688"/>
      <c r="AR2688"/>
      <c r="AS2688"/>
      <c r="AT2688"/>
      <c r="AU2688"/>
      <c r="AV2688"/>
      <c r="AW2688"/>
      <c r="AX2688"/>
      <c r="AY2688"/>
      <c r="AZ2688"/>
    </row>
    <row r="2689" spans="1:52" ht="12.75" customHeight="1" x14ac:dyDescent="0.25">
      <c r="A2689"/>
      <c r="B2689"/>
      <c r="C2689"/>
      <c r="D2689"/>
      <c r="E2689"/>
      <c r="F2689"/>
      <c r="G2689"/>
      <c r="H2689"/>
      <c r="I2689"/>
      <c r="J2689"/>
      <c r="K2689"/>
      <c r="L2689"/>
      <c r="M2689"/>
      <c r="N2689"/>
      <c r="O2689"/>
      <c r="P2689"/>
      <c r="Q2689"/>
      <c r="R2689"/>
      <c r="S2689"/>
      <c r="T2689"/>
      <c r="U2689"/>
      <c r="V2689"/>
      <c r="W2689"/>
      <c r="X2689"/>
      <c r="Y2689"/>
      <c r="Z2689"/>
      <c r="AA2689"/>
      <c r="AB2689"/>
      <c r="AC2689"/>
      <c r="AD2689"/>
      <c r="AE2689"/>
      <c r="AF2689"/>
      <c r="AG2689"/>
      <c r="AH2689"/>
      <c r="AI2689"/>
      <c r="AJ2689"/>
      <c r="AK2689"/>
      <c r="AL2689"/>
      <c r="AM2689"/>
      <c r="AN2689"/>
      <c r="AO2689"/>
      <c r="AP2689"/>
      <c r="AQ2689"/>
      <c r="AR2689"/>
      <c r="AS2689"/>
      <c r="AT2689"/>
      <c r="AU2689"/>
      <c r="AV2689"/>
      <c r="AW2689"/>
      <c r="AX2689"/>
      <c r="AY2689"/>
      <c r="AZ2689"/>
    </row>
    <row r="2690" spans="1:52" ht="12.75" customHeight="1" x14ac:dyDescent="0.25">
      <c r="A2690"/>
      <c r="B2690"/>
      <c r="C2690"/>
      <c r="D2690"/>
      <c r="E2690"/>
      <c r="F2690"/>
      <c r="G2690"/>
      <c r="H2690"/>
      <c r="I2690"/>
      <c r="J2690"/>
      <c r="K2690"/>
      <c r="L2690"/>
      <c r="M2690"/>
      <c r="N2690"/>
      <c r="O2690"/>
      <c r="P2690"/>
      <c r="Q2690"/>
      <c r="R2690"/>
      <c r="S2690"/>
      <c r="T2690"/>
      <c r="U2690"/>
      <c r="V2690"/>
      <c r="W2690"/>
      <c r="X2690"/>
      <c r="Y2690"/>
      <c r="Z2690"/>
      <c r="AA2690"/>
      <c r="AB2690"/>
      <c r="AC2690"/>
      <c r="AD2690"/>
      <c r="AE2690"/>
      <c r="AF2690"/>
      <c r="AG2690"/>
      <c r="AH2690"/>
      <c r="AI2690"/>
      <c r="AJ2690"/>
      <c r="AK2690"/>
      <c r="AL2690"/>
      <c r="AM2690"/>
      <c r="AN2690"/>
      <c r="AO2690"/>
      <c r="AP2690"/>
      <c r="AQ2690"/>
      <c r="AR2690"/>
      <c r="AS2690"/>
      <c r="AT2690"/>
      <c r="AU2690"/>
      <c r="AV2690"/>
      <c r="AW2690"/>
      <c r="AX2690"/>
      <c r="AY2690"/>
      <c r="AZ2690"/>
    </row>
    <row r="2691" spans="1:52" ht="12.75" customHeight="1" x14ac:dyDescent="0.25">
      <c r="A2691"/>
      <c r="B2691"/>
      <c r="C2691"/>
      <c r="D2691"/>
      <c r="E2691"/>
      <c r="F2691"/>
      <c r="G2691"/>
      <c r="H2691"/>
      <c r="I2691"/>
      <c r="J2691"/>
      <c r="K2691"/>
      <c r="L2691"/>
      <c r="M2691"/>
      <c r="N2691"/>
      <c r="O2691"/>
      <c r="P2691"/>
      <c r="Q2691"/>
      <c r="R2691"/>
      <c r="S2691"/>
      <c r="T2691"/>
      <c r="U2691"/>
      <c r="V2691"/>
      <c r="W2691"/>
      <c r="X2691"/>
      <c r="Y2691"/>
      <c r="Z2691"/>
      <c r="AA2691"/>
      <c r="AB2691"/>
      <c r="AC2691"/>
      <c r="AD2691"/>
      <c r="AE2691"/>
      <c r="AF2691"/>
      <c r="AG2691"/>
      <c r="AH2691"/>
      <c r="AI2691"/>
      <c r="AJ2691"/>
      <c r="AK2691"/>
      <c r="AL2691"/>
      <c r="AM2691"/>
      <c r="AN2691"/>
      <c r="AO2691"/>
      <c r="AP2691"/>
      <c r="AQ2691"/>
      <c r="AR2691"/>
      <c r="AS2691"/>
      <c r="AT2691"/>
      <c r="AU2691"/>
      <c r="AV2691"/>
      <c r="AW2691"/>
      <c r="AX2691"/>
      <c r="AY2691"/>
      <c r="AZ2691"/>
    </row>
    <row r="2692" spans="1:52" ht="12.75" customHeight="1" x14ac:dyDescent="0.25">
      <c r="A2692"/>
      <c r="B2692"/>
      <c r="C2692"/>
      <c r="D2692"/>
      <c r="E2692"/>
      <c r="F2692"/>
      <c r="G2692"/>
      <c r="H2692"/>
      <c r="I2692"/>
      <c r="J2692"/>
      <c r="K2692"/>
      <c r="L2692"/>
      <c r="M2692"/>
      <c r="N2692"/>
      <c r="O2692"/>
      <c r="P2692"/>
      <c r="Q2692"/>
      <c r="R2692"/>
      <c r="S2692"/>
      <c r="T2692"/>
      <c r="U2692"/>
      <c r="V2692"/>
      <c r="W2692"/>
      <c r="X2692"/>
      <c r="Y2692"/>
      <c r="Z2692"/>
      <c r="AA2692"/>
      <c r="AB2692"/>
      <c r="AC2692"/>
      <c r="AD2692"/>
      <c r="AE2692"/>
      <c r="AF2692"/>
      <c r="AG2692"/>
      <c r="AH2692"/>
      <c r="AI2692"/>
      <c r="AJ2692"/>
      <c r="AK2692"/>
      <c r="AL2692"/>
      <c r="AM2692"/>
      <c r="AN2692"/>
      <c r="AO2692"/>
      <c r="AP2692"/>
      <c r="AQ2692"/>
      <c r="AR2692"/>
      <c r="AS2692"/>
      <c r="AT2692"/>
      <c r="AU2692"/>
      <c r="AV2692"/>
      <c r="AW2692"/>
      <c r="AX2692"/>
      <c r="AY2692"/>
      <c r="AZ2692"/>
    </row>
    <row r="2693" spans="1:52" ht="12.75" customHeight="1" x14ac:dyDescent="0.25">
      <c r="A2693"/>
      <c r="B2693"/>
      <c r="C2693"/>
      <c r="D2693"/>
      <c r="E2693"/>
      <c r="F2693"/>
      <c r="G2693"/>
      <c r="H2693"/>
      <c r="I2693"/>
      <c r="J2693"/>
      <c r="K2693"/>
      <c r="L2693"/>
      <c r="M2693"/>
      <c r="N2693"/>
      <c r="O2693"/>
      <c r="P2693"/>
      <c r="Q2693"/>
      <c r="R2693"/>
      <c r="S2693"/>
      <c r="T2693"/>
      <c r="U2693"/>
      <c r="V2693"/>
      <c r="W2693"/>
      <c r="X2693"/>
      <c r="Y2693"/>
      <c r="Z2693"/>
      <c r="AA2693"/>
      <c r="AB2693"/>
      <c r="AC2693"/>
      <c r="AD2693"/>
      <c r="AE2693"/>
      <c r="AF2693"/>
      <c r="AG2693"/>
      <c r="AH2693"/>
      <c r="AI2693"/>
      <c r="AJ2693"/>
      <c r="AK2693"/>
      <c r="AL2693"/>
      <c r="AM2693"/>
      <c r="AN2693"/>
      <c r="AO2693"/>
      <c r="AP2693"/>
      <c r="AQ2693"/>
      <c r="AR2693"/>
      <c r="AS2693"/>
      <c r="AT2693"/>
      <c r="AU2693"/>
      <c r="AV2693"/>
      <c r="AW2693"/>
      <c r="AX2693"/>
      <c r="AY2693"/>
      <c r="AZ2693"/>
    </row>
    <row r="2694" spans="1:52" ht="12.75" customHeight="1" x14ac:dyDescent="0.25">
      <c r="A2694"/>
      <c r="B2694"/>
      <c r="C2694"/>
      <c r="D2694"/>
      <c r="E2694"/>
      <c r="F2694"/>
      <c r="G2694"/>
      <c r="H2694"/>
      <c r="I2694"/>
      <c r="J2694"/>
      <c r="K2694"/>
      <c r="L2694"/>
      <c r="M2694"/>
      <c r="N2694"/>
      <c r="O2694"/>
      <c r="P2694"/>
      <c r="Q2694"/>
      <c r="R2694"/>
      <c r="S2694"/>
      <c r="T2694"/>
      <c r="U2694"/>
      <c r="V2694"/>
      <c r="W2694"/>
      <c r="X2694"/>
      <c r="Y2694"/>
      <c r="Z2694"/>
      <c r="AA2694"/>
      <c r="AB2694"/>
      <c r="AC2694"/>
      <c r="AD2694"/>
      <c r="AE2694"/>
      <c r="AF2694"/>
      <c r="AG2694"/>
      <c r="AH2694"/>
      <c r="AI2694"/>
      <c r="AJ2694"/>
      <c r="AK2694"/>
      <c r="AL2694"/>
      <c r="AM2694"/>
      <c r="AN2694"/>
      <c r="AO2694"/>
      <c r="AP2694"/>
      <c r="AQ2694"/>
      <c r="AR2694"/>
      <c r="AS2694"/>
      <c r="AT2694"/>
      <c r="AU2694"/>
      <c r="AV2694"/>
      <c r="AW2694"/>
      <c r="AX2694"/>
      <c r="AY2694"/>
      <c r="AZ2694"/>
    </row>
    <row r="2695" spans="1:52" ht="12.75" customHeight="1" x14ac:dyDescent="0.25">
      <c r="A2695"/>
      <c r="B2695"/>
      <c r="C2695"/>
      <c r="D2695"/>
      <c r="E2695"/>
      <c r="F2695"/>
      <c r="G2695"/>
      <c r="H2695"/>
      <c r="I2695"/>
      <c r="J2695"/>
      <c r="K2695"/>
      <c r="L2695"/>
      <c r="M2695"/>
      <c r="N2695"/>
      <c r="O2695"/>
      <c r="P2695"/>
      <c r="Q2695"/>
      <c r="R2695"/>
      <c r="S2695"/>
      <c r="T2695"/>
      <c r="U2695"/>
      <c r="V2695"/>
      <c r="W2695"/>
      <c r="X2695"/>
      <c r="Y2695"/>
      <c r="Z2695"/>
      <c r="AA2695"/>
      <c r="AB2695"/>
      <c r="AC2695"/>
      <c r="AD2695"/>
      <c r="AE2695"/>
      <c r="AF2695"/>
      <c r="AG2695"/>
      <c r="AH2695"/>
      <c r="AI2695"/>
      <c r="AJ2695"/>
      <c r="AK2695"/>
      <c r="AL2695"/>
      <c r="AM2695"/>
      <c r="AN2695"/>
      <c r="AO2695"/>
      <c r="AP2695"/>
      <c r="AQ2695"/>
      <c r="AR2695"/>
      <c r="AS2695"/>
      <c r="AT2695"/>
      <c r="AU2695"/>
      <c r="AV2695"/>
      <c r="AW2695"/>
      <c r="AX2695"/>
      <c r="AY2695"/>
      <c r="AZ2695"/>
    </row>
    <row r="2696" spans="1:52" ht="12.75" customHeight="1" x14ac:dyDescent="0.25">
      <c r="A2696"/>
      <c r="B2696"/>
      <c r="C2696"/>
      <c r="D2696"/>
      <c r="E2696"/>
      <c r="F2696"/>
      <c r="G2696"/>
      <c r="H2696"/>
      <c r="I2696"/>
      <c r="J2696"/>
      <c r="K2696"/>
      <c r="L2696"/>
      <c r="M2696"/>
      <c r="N2696"/>
      <c r="O2696"/>
      <c r="P2696"/>
      <c r="Q2696"/>
      <c r="R2696"/>
      <c r="S2696"/>
      <c r="T2696"/>
      <c r="U2696"/>
      <c r="V2696"/>
      <c r="W2696"/>
      <c r="X2696"/>
      <c r="Y2696"/>
      <c r="Z2696"/>
      <c r="AA2696"/>
      <c r="AB2696"/>
      <c r="AC2696"/>
      <c r="AD2696"/>
      <c r="AE2696"/>
      <c r="AF2696"/>
      <c r="AG2696"/>
      <c r="AH2696"/>
      <c r="AI2696"/>
      <c r="AJ2696"/>
      <c r="AK2696"/>
      <c r="AL2696"/>
      <c r="AM2696"/>
      <c r="AN2696"/>
      <c r="AO2696"/>
      <c r="AP2696"/>
      <c r="AQ2696"/>
      <c r="AR2696"/>
      <c r="AS2696"/>
      <c r="AT2696"/>
      <c r="AU2696"/>
      <c r="AV2696"/>
      <c r="AW2696"/>
      <c r="AX2696"/>
      <c r="AY2696"/>
      <c r="AZ2696"/>
    </row>
    <row r="2697" spans="1:52" ht="12.75" customHeight="1" x14ac:dyDescent="0.25">
      <c r="A2697"/>
      <c r="B2697"/>
      <c r="C2697"/>
      <c r="D2697"/>
      <c r="E2697"/>
      <c r="F2697"/>
      <c r="G2697"/>
      <c r="H2697"/>
      <c r="I2697"/>
      <c r="J2697"/>
      <c r="K2697"/>
      <c r="L2697"/>
      <c r="M2697"/>
      <c r="N2697"/>
      <c r="O2697"/>
      <c r="P2697"/>
      <c r="Q2697"/>
      <c r="R2697"/>
      <c r="S2697"/>
      <c r="T2697"/>
      <c r="U2697"/>
      <c r="V2697"/>
      <c r="W2697"/>
      <c r="X2697"/>
      <c r="Y2697"/>
      <c r="Z2697"/>
      <c r="AA2697"/>
      <c r="AB2697"/>
      <c r="AC2697"/>
      <c r="AD2697"/>
      <c r="AE2697"/>
      <c r="AF2697"/>
      <c r="AG2697"/>
      <c r="AH2697"/>
      <c r="AI2697"/>
      <c r="AJ2697"/>
      <c r="AK2697"/>
      <c r="AL2697"/>
      <c r="AM2697"/>
      <c r="AN2697"/>
      <c r="AO2697"/>
      <c r="AP2697"/>
      <c r="AQ2697"/>
      <c r="AR2697"/>
      <c r="AS2697"/>
      <c r="AT2697"/>
      <c r="AU2697"/>
      <c r="AV2697"/>
      <c r="AW2697"/>
      <c r="AX2697"/>
      <c r="AY2697"/>
      <c r="AZ2697"/>
    </row>
    <row r="2698" spans="1:52" ht="12.75" customHeight="1" x14ac:dyDescent="0.25">
      <c r="A2698"/>
      <c r="B2698"/>
      <c r="C2698"/>
      <c r="D2698"/>
      <c r="E2698"/>
      <c r="F2698"/>
      <c r="G2698"/>
      <c r="H2698"/>
      <c r="I2698"/>
      <c r="J2698"/>
      <c r="K2698"/>
      <c r="L2698"/>
      <c r="M2698"/>
      <c r="N2698"/>
      <c r="O2698"/>
      <c r="P2698"/>
      <c r="Q2698"/>
      <c r="R2698"/>
      <c r="S2698"/>
      <c r="T2698"/>
      <c r="U2698"/>
      <c r="V2698"/>
      <c r="W2698"/>
      <c r="X2698"/>
      <c r="Y2698"/>
      <c r="Z2698"/>
      <c r="AA2698"/>
      <c r="AB2698"/>
      <c r="AC2698"/>
      <c r="AD2698"/>
      <c r="AE2698"/>
      <c r="AF2698"/>
      <c r="AG2698"/>
      <c r="AH2698"/>
      <c r="AI2698"/>
      <c r="AJ2698"/>
      <c r="AK2698"/>
      <c r="AL2698"/>
      <c r="AM2698"/>
      <c r="AN2698"/>
      <c r="AO2698"/>
      <c r="AP2698"/>
      <c r="AQ2698"/>
      <c r="AR2698"/>
      <c r="AS2698"/>
      <c r="AT2698"/>
      <c r="AU2698"/>
      <c r="AV2698"/>
      <c r="AW2698"/>
      <c r="AX2698"/>
      <c r="AY2698"/>
      <c r="AZ2698"/>
    </row>
    <row r="2699" spans="1:52" ht="12.75" customHeight="1" x14ac:dyDescent="0.25">
      <c r="A2699"/>
      <c r="B2699"/>
      <c r="C2699"/>
      <c r="D2699"/>
      <c r="E2699"/>
      <c r="F2699"/>
      <c r="G2699"/>
      <c r="H2699"/>
      <c r="I2699"/>
      <c r="J2699"/>
      <c r="K2699"/>
      <c r="L2699"/>
      <c r="M2699"/>
      <c r="N2699"/>
      <c r="O2699"/>
      <c r="P2699"/>
      <c r="Q2699"/>
      <c r="R2699"/>
      <c r="S2699"/>
      <c r="T2699"/>
      <c r="U2699"/>
      <c r="V2699"/>
      <c r="W2699"/>
      <c r="X2699"/>
      <c r="Y2699"/>
      <c r="Z2699"/>
      <c r="AA2699"/>
      <c r="AB2699"/>
      <c r="AC2699"/>
      <c r="AD2699"/>
      <c r="AE2699"/>
      <c r="AF2699"/>
      <c r="AG2699"/>
      <c r="AH2699"/>
      <c r="AI2699"/>
      <c r="AJ2699"/>
      <c r="AK2699"/>
      <c r="AL2699"/>
      <c r="AM2699"/>
      <c r="AN2699"/>
      <c r="AO2699"/>
      <c r="AP2699"/>
      <c r="AQ2699"/>
      <c r="AR2699"/>
      <c r="AS2699"/>
      <c r="AT2699"/>
      <c r="AU2699"/>
      <c r="AV2699"/>
      <c r="AW2699"/>
      <c r="AX2699"/>
      <c r="AY2699"/>
      <c r="AZ2699"/>
    </row>
    <row r="2700" spans="1:52" ht="12.75" customHeight="1" x14ac:dyDescent="0.25">
      <c r="A2700"/>
      <c r="B2700"/>
      <c r="C2700"/>
      <c r="D2700"/>
      <c r="E2700"/>
      <c r="F2700"/>
      <c r="G2700"/>
      <c r="H2700"/>
      <c r="I2700"/>
      <c r="J2700"/>
      <c r="K2700"/>
      <c r="L2700"/>
      <c r="M2700"/>
      <c r="N2700"/>
      <c r="O2700"/>
      <c r="P2700"/>
      <c r="Q2700"/>
      <c r="R2700"/>
      <c r="S2700"/>
      <c r="T2700"/>
      <c r="U2700"/>
      <c r="V2700"/>
      <c r="W2700"/>
      <c r="X2700"/>
      <c r="Y2700"/>
      <c r="Z2700"/>
      <c r="AA2700"/>
      <c r="AB2700"/>
      <c r="AC2700"/>
      <c r="AD2700"/>
      <c r="AE2700"/>
      <c r="AF2700"/>
      <c r="AG2700"/>
      <c r="AH2700"/>
      <c r="AI2700"/>
      <c r="AJ2700"/>
      <c r="AK2700"/>
      <c r="AL2700"/>
      <c r="AM2700"/>
      <c r="AN2700"/>
      <c r="AO2700"/>
      <c r="AP2700"/>
      <c r="AQ2700"/>
      <c r="AR2700"/>
      <c r="AS2700"/>
      <c r="AT2700"/>
      <c r="AU2700"/>
      <c r="AV2700"/>
      <c r="AW2700"/>
      <c r="AX2700"/>
      <c r="AY2700"/>
      <c r="AZ2700"/>
    </row>
    <row r="2701" spans="1:52" ht="12.75" customHeight="1" x14ac:dyDescent="0.25">
      <c r="A2701"/>
      <c r="B2701"/>
      <c r="C2701"/>
      <c r="D2701"/>
      <c r="E2701"/>
      <c r="F2701"/>
      <c r="G2701"/>
      <c r="H2701"/>
      <c r="I2701"/>
      <c r="J2701"/>
      <c r="K2701"/>
      <c r="L2701"/>
      <c r="M2701"/>
      <c r="N2701"/>
      <c r="O2701"/>
      <c r="P2701"/>
      <c r="Q2701"/>
      <c r="R2701"/>
      <c r="S2701"/>
      <c r="T2701"/>
      <c r="U2701"/>
      <c r="V2701"/>
      <c r="W2701"/>
      <c r="X2701"/>
      <c r="Y2701"/>
      <c r="Z2701"/>
      <c r="AA2701"/>
      <c r="AB2701"/>
      <c r="AC2701"/>
      <c r="AD2701"/>
      <c r="AE2701"/>
      <c r="AF2701"/>
      <c r="AG2701"/>
      <c r="AH2701"/>
      <c r="AI2701"/>
      <c r="AJ2701"/>
      <c r="AK2701"/>
      <c r="AL2701"/>
      <c r="AM2701"/>
      <c r="AN2701"/>
      <c r="AO2701"/>
      <c r="AP2701"/>
      <c r="AQ2701"/>
      <c r="AR2701"/>
      <c r="AS2701"/>
      <c r="AT2701"/>
      <c r="AU2701"/>
      <c r="AV2701"/>
      <c r="AW2701"/>
      <c r="AX2701"/>
      <c r="AY2701"/>
      <c r="AZ2701"/>
    </row>
    <row r="2702" spans="1:52" ht="12.75" customHeight="1" x14ac:dyDescent="0.25">
      <c r="A2702"/>
      <c r="B2702"/>
      <c r="C2702"/>
      <c r="D2702"/>
      <c r="E2702"/>
      <c r="F2702"/>
      <c r="G2702"/>
      <c r="H2702"/>
      <c r="I2702"/>
      <c r="J2702"/>
      <c r="K2702"/>
      <c r="L2702"/>
      <c r="M2702"/>
      <c r="N2702"/>
      <c r="O2702"/>
      <c r="P2702"/>
      <c r="Q2702"/>
      <c r="R2702"/>
      <c r="S2702"/>
      <c r="T2702"/>
      <c r="U2702"/>
      <c r="V2702"/>
      <c r="W2702"/>
      <c r="X2702"/>
      <c r="Y2702"/>
      <c r="Z2702"/>
      <c r="AA2702"/>
      <c r="AB2702"/>
      <c r="AC2702"/>
      <c r="AD2702"/>
      <c r="AE2702"/>
      <c r="AF2702"/>
      <c r="AG2702"/>
      <c r="AH2702"/>
      <c r="AI2702"/>
      <c r="AJ2702"/>
      <c r="AK2702"/>
      <c r="AL2702"/>
      <c r="AM2702"/>
      <c r="AN2702"/>
      <c r="AO2702"/>
      <c r="AP2702"/>
      <c r="AQ2702"/>
      <c r="AR2702"/>
      <c r="AS2702"/>
      <c r="AT2702"/>
      <c r="AU2702"/>
      <c r="AV2702"/>
      <c r="AW2702"/>
      <c r="AX2702"/>
      <c r="AY2702"/>
      <c r="AZ2702"/>
    </row>
    <row r="2703" spans="1:52" ht="12.75" customHeight="1" x14ac:dyDescent="0.25">
      <c r="A2703"/>
      <c r="B2703"/>
      <c r="C2703"/>
      <c r="D2703"/>
      <c r="E2703"/>
      <c r="F2703"/>
      <c r="G2703"/>
      <c r="H2703"/>
      <c r="I2703"/>
      <c r="J2703"/>
      <c r="K2703"/>
      <c r="L2703"/>
      <c r="M2703"/>
      <c r="N2703"/>
      <c r="O2703"/>
      <c r="P2703"/>
      <c r="Q2703"/>
      <c r="R2703"/>
      <c r="S2703"/>
      <c r="T2703"/>
      <c r="U2703"/>
      <c r="V2703"/>
      <c r="W2703"/>
      <c r="X2703"/>
      <c r="Y2703"/>
      <c r="Z2703"/>
      <c r="AA2703"/>
      <c r="AB2703"/>
      <c r="AC2703"/>
      <c r="AD2703"/>
      <c r="AE2703"/>
      <c r="AF2703"/>
      <c r="AG2703"/>
      <c r="AH2703"/>
      <c r="AI2703"/>
      <c r="AJ2703"/>
      <c r="AK2703"/>
      <c r="AL2703"/>
      <c r="AM2703"/>
      <c r="AN2703"/>
      <c r="AO2703"/>
      <c r="AP2703"/>
      <c r="AQ2703"/>
      <c r="AR2703"/>
      <c r="AS2703"/>
      <c r="AT2703"/>
      <c r="AU2703"/>
      <c r="AV2703"/>
      <c r="AW2703"/>
      <c r="AX2703"/>
      <c r="AY2703"/>
      <c r="AZ2703"/>
    </row>
    <row r="2704" spans="1:52" ht="12.75" customHeight="1" x14ac:dyDescent="0.25">
      <c r="A2704"/>
      <c r="B2704"/>
      <c r="C2704"/>
      <c r="D2704"/>
      <c r="E2704"/>
      <c r="F2704"/>
      <c r="G2704"/>
      <c r="H2704"/>
      <c r="I2704"/>
      <c r="J2704"/>
      <c r="K2704"/>
      <c r="L2704"/>
      <c r="M2704"/>
      <c r="N2704"/>
      <c r="O2704"/>
      <c r="P2704"/>
      <c r="Q2704"/>
      <c r="R2704"/>
      <c r="S2704"/>
      <c r="T2704"/>
      <c r="U2704"/>
      <c r="V2704"/>
      <c r="W2704"/>
      <c r="X2704"/>
      <c r="Y2704"/>
      <c r="Z2704"/>
      <c r="AA2704"/>
      <c r="AB2704"/>
      <c r="AC2704"/>
      <c r="AD2704"/>
      <c r="AE2704"/>
      <c r="AF2704"/>
      <c r="AG2704"/>
      <c r="AH2704"/>
      <c r="AI2704"/>
      <c r="AJ2704"/>
      <c r="AK2704"/>
      <c r="AL2704"/>
      <c r="AM2704"/>
      <c r="AN2704"/>
      <c r="AO2704"/>
      <c r="AP2704"/>
      <c r="AQ2704"/>
      <c r="AR2704"/>
      <c r="AS2704"/>
      <c r="AT2704"/>
      <c r="AU2704"/>
      <c r="AV2704"/>
      <c r="AW2704"/>
      <c r="AX2704"/>
      <c r="AY2704"/>
      <c r="AZ2704"/>
    </row>
    <row r="2705" spans="1:52" ht="12.75" customHeight="1" x14ac:dyDescent="0.25">
      <c r="A2705"/>
      <c r="B2705"/>
      <c r="C2705"/>
      <c r="D2705"/>
      <c r="E2705"/>
      <c r="F2705"/>
      <c r="G2705"/>
      <c r="H2705"/>
      <c r="I2705"/>
      <c r="J2705"/>
      <c r="K2705"/>
      <c r="L2705"/>
      <c r="M2705"/>
      <c r="N2705"/>
      <c r="O2705"/>
      <c r="P2705"/>
      <c r="Q2705"/>
      <c r="R2705"/>
      <c r="S2705"/>
      <c r="T2705"/>
      <c r="U2705"/>
      <c r="V2705"/>
      <c r="W2705"/>
      <c r="X2705"/>
      <c r="Y2705"/>
      <c r="Z2705"/>
      <c r="AA2705"/>
      <c r="AB2705"/>
      <c r="AC2705"/>
      <c r="AD2705"/>
      <c r="AE2705"/>
      <c r="AF2705"/>
      <c r="AG2705"/>
      <c r="AH2705"/>
      <c r="AI2705"/>
      <c r="AJ2705"/>
      <c r="AK2705"/>
      <c r="AL2705"/>
      <c r="AM2705"/>
      <c r="AN2705"/>
      <c r="AO2705"/>
      <c r="AP2705"/>
      <c r="AQ2705"/>
      <c r="AR2705"/>
      <c r="AS2705"/>
      <c r="AT2705"/>
      <c r="AU2705"/>
      <c r="AV2705"/>
      <c r="AW2705"/>
      <c r="AX2705"/>
      <c r="AY2705"/>
      <c r="AZ2705"/>
    </row>
    <row r="2706" spans="1:52" ht="12.75" customHeight="1" x14ac:dyDescent="0.25">
      <c r="A2706"/>
      <c r="B2706"/>
      <c r="C2706"/>
      <c r="D2706"/>
      <c r="E2706"/>
      <c r="F2706"/>
      <c r="G2706"/>
      <c r="H2706"/>
      <c r="I2706"/>
      <c r="J2706"/>
      <c r="K2706"/>
      <c r="L2706"/>
      <c r="M2706"/>
      <c r="N2706"/>
      <c r="O2706"/>
      <c r="P2706"/>
      <c r="Q2706"/>
      <c r="R2706"/>
      <c r="S2706"/>
      <c r="T2706"/>
      <c r="U2706"/>
      <c r="V2706"/>
      <c r="W2706"/>
      <c r="X2706"/>
      <c r="Y2706"/>
      <c r="Z2706"/>
      <c r="AA2706"/>
      <c r="AB2706"/>
      <c r="AC2706"/>
      <c r="AD2706"/>
      <c r="AE2706"/>
      <c r="AF2706"/>
      <c r="AG2706"/>
      <c r="AH2706"/>
      <c r="AI2706"/>
      <c r="AJ2706"/>
      <c r="AK2706"/>
      <c r="AL2706"/>
      <c r="AM2706"/>
      <c r="AN2706"/>
      <c r="AO2706"/>
      <c r="AP2706"/>
      <c r="AQ2706"/>
      <c r="AR2706"/>
      <c r="AS2706"/>
      <c r="AT2706"/>
      <c r="AU2706"/>
      <c r="AV2706"/>
      <c r="AW2706"/>
      <c r="AX2706"/>
      <c r="AY2706"/>
      <c r="AZ2706"/>
    </row>
    <row r="2707" spans="1:52" ht="12.75" customHeight="1" x14ac:dyDescent="0.25">
      <c r="A2707"/>
      <c r="B2707"/>
      <c r="C2707"/>
      <c r="D2707"/>
      <c r="E2707"/>
      <c r="F2707"/>
      <c r="G2707"/>
      <c r="H2707"/>
      <c r="I2707"/>
      <c r="J2707"/>
      <c r="K2707"/>
      <c r="L2707"/>
      <c r="M2707"/>
      <c r="N2707"/>
      <c r="O2707"/>
      <c r="P2707"/>
      <c r="Q2707"/>
      <c r="R2707"/>
      <c r="S2707"/>
      <c r="T2707"/>
      <c r="U2707"/>
      <c r="V2707"/>
      <c r="W2707"/>
      <c r="X2707"/>
      <c r="Y2707"/>
      <c r="Z2707"/>
      <c r="AA2707"/>
      <c r="AB2707"/>
      <c r="AC2707"/>
      <c r="AD2707"/>
      <c r="AE2707"/>
      <c r="AF2707"/>
      <c r="AG2707"/>
      <c r="AH2707"/>
      <c r="AI2707"/>
      <c r="AJ2707"/>
      <c r="AK2707"/>
      <c r="AL2707"/>
      <c r="AM2707"/>
      <c r="AN2707"/>
      <c r="AO2707"/>
      <c r="AP2707"/>
      <c r="AQ2707"/>
      <c r="AR2707"/>
      <c r="AS2707"/>
      <c r="AT2707"/>
      <c r="AU2707"/>
      <c r="AV2707"/>
      <c r="AW2707"/>
      <c r="AX2707"/>
      <c r="AY2707"/>
      <c r="AZ2707"/>
    </row>
    <row r="2708" spans="1:52" ht="12.75" customHeight="1" x14ac:dyDescent="0.25">
      <c r="A2708"/>
      <c r="B2708"/>
      <c r="C2708"/>
      <c r="D2708"/>
      <c r="E2708"/>
      <c r="F2708"/>
      <c r="G2708"/>
      <c r="H2708"/>
      <c r="I2708"/>
      <c r="J2708"/>
      <c r="K2708"/>
      <c r="L2708"/>
      <c r="M2708"/>
      <c r="N2708"/>
      <c r="O2708"/>
      <c r="P2708"/>
      <c r="Q2708"/>
      <c r="R2708"/>
      <c r="S2708"/>
      <c r="T2708"/>
      <c r="U2708"/>
      <c r="V2708"/>
      <c r="W2708"/>
      <c r="X2708"/>
      <c r="Y2708"/>
      <c r="Z2708"/>
      <c r="AA2708"/>
      <c r="AB2708"/>
      <c r="AC2708"/>
      <c r="AD2708"/>
      <c r="AE2708"/>
      <c r="AF2708"/>
      <c r="AG2708"/>
      <c r="AH2708"/>
      <c r="AI2708"/>
      <c r="AJ2708"/>
      <c r="AK2708"/>
      <c r="AL2708"/>
      <c r="AM2708"/>
      <c r="AN2708"/>
      <c r="AO2708"/>
      <c r="AP2708"/>
      <c r="AQ2708"/>
      <c r="AR2708"/>
      <c r="AS2708"/>
      <c r="AT2708"/>
      <c r="AU2708"/>
      <c r="AV2708"/>
      <c r="AW2708"/>
      <c r="AX2708"/>
      <c r="AY2708"/>
      <c r="AZ2708"/>
    </row>
    <row r="2709" spans="1:52" ht="12.75" customHeight="1" x14ac:dyDescent="0.25">
      <c r="A2709"/>
      <c r="B2709"/>
      <c r="C2709"/>
      <c r="D2709"/>
      <c r="E2709"/>
      <c r="F2709"/>
      <c r="G2709"/>
      <c r="H2709"/>
      <c r="I2709"/>
      <c r="J2709"/>
      <c r="K2709"/>
      <c r="L2709"/>
      <c r="M2709"/>
      <c r="N2709"/>
      <c r="O2709"/>
      <c r="P2709"/>
      <c r="Q2709"/>
      <c r="R2709"/>
      <c r="S2709"/>
      <c r="T2709"/>
      <c r="U2709"/>
      <c r="V2709"/>
      <c r="W2709"/>
      <c r="X2709"/>
      <c r="Y2709"/>
      <c r="Z2709"/>
      <c r="AA2709"/>
      <c r="AB2709"/>
      <c r="AC2709"/>
      <c r="AD2709"/>
      <c r="AE2709"/>
      <c r="AF2709"/>
      <c r="AG2709"/>
      <c r="AH2709"/>
      <c r="AI2709"/>
      <c r="AJ2709"/>
      <c r="AK2709"/>
      <c r="AL2709"/>
      <c r="AM2709"/>
      <c r="AN2709"/>
      <c r="AO2709"/>
      <c r="AP2709"/>
      <c r="AQ2709"/>
      <c r="AR2709"/>
      <c r="AS2709"/>
      <c r="AT2709"/>
      <c r="AU2709"/>
      <c r="AV2709"/>
      <c r="AW2709"/>
      <c r="AX2709"/>
      <c r="AY2709"/>
      <c r="AZ2709"/>
    </row>
    <row r="2710" spans="1:52" ht="12.75" customHeight="1" x14ac:dyDescent="0.25">
      <c r="A2710"/>
      <c r="B2710"/>
      <c r="C2710"/>
      <c r="D2710"/>
      <c r="E2710"/>
      <c r="F2710"/>
      <c r="G2710"/>
      <c r="H2710"/>
      <c r="I2710"/>
      <c r="J2710"/>
      <c r="K2710"/>
      <c r="L2710"/>
      <c r="M2710"/>
      <c r="N2710"/>
      <c r="O2710"/>
      <c r="P2710"/>
      <c r="Q2710"/>
      <c r="R2710"/>
      <c r="S2710"/>
      <c r="T2710"/>
      <c r="U2710"/>
      <c r="V2710"/>
      <c r="W2710"/>
      <c r="X2710"/>
      <c r="Y2710"/>
      <c r="Z2710"/>
      <c r="AA2710"/>
      <c r="AB2710"/>
      <c r="AC2710"/>
      <c r="AD2710"/>
      <c r="AE2710"/>
      <c r="AF2710"/>
      <c r="AG2710"/>
      <c r="AH2710"/>
      <c r="AI2710"/>
      <c r="AJ2710"/>
      <c r="AK2710"/>
      <c r="AL2710"/>
      <c r="AM2710"/>
      <c r="AN2710"/>
      <c r="AO2710"/>
      <c r="AP2710"/>
      <c r="AQ2710"/>
      <c r="AR2710"/>
      <c r="AS2710"/>
      <c r="AT2710"/>
      <c r="AU2710"/>
      <c r="AV2710"/>
      <c r="AW2710"/>
      <c r="AX2710"/>
      <c r="AY2710"/>
      <c r="AZ2710"/>
    </row>
    <row r="2711" spans="1:52" ht="12.75" customHeight="1" x14ac:dyDescent="0.25">
      <c r="A2711"/>
      <c r="B2711"/>
      <c r="C2711"/>
      <c r="D2711"/>
      <c r="E2711"/>
      <c r="F2711"/>
      <c r="G2711"/>
      <c r="H2711"/>
      <c r="I2711"/>
      <c r="J2711"/>
      <c r="K2711"/>
      <c r="L2711"/>
      <c r="M2711"/>
      <c r="N2711"/>
      <c r="O2711"/>
      <c r="P2711"/>
      <c r="Q2711"/>
      <c r="R2711"/>
      <c r="S2711"/>
      <c r="T2711"/>
      <c r="U2711"/>
      <c r="V2711"/>
      <c r="W2711"/>
      <c r="X2711"/>
      <c r="Y2711"/>
      <c r="Z2711"/>
      <c r="AA2711"/>
      <c r="AB2711"/>
      <c r="AC2711"/>
      <c r="AD2711"/>
      <c r="AE2711"/>
      <c r="AF2711"/>
      <c r="AG2711"/>
      <c r="AH2711"/>
      <c r="AI2711"/>
      <c r="AJ2711"/>
      <c r="AK2711"/>
      <c r="AL2711"/>
      <c r="AM2711"/>
      <c r="AN2711"/>
      <c r="AO2711"/>
      <c r="AP2711"/>
      <c r="AQ2711"/>
      <c r="AR2711"/>
      <c r="AS2711"/>
      <c r="AT2711"/>
      <c r="AU2711"/>
      <c r="AV2711"/>
      <c r="AW2711"/>
      <c r="AX2711"/>
      <c r="AY2711"/>
      <c r="AZ2711"/>
    </row>
    <row r="2712" spans="1:52" ht="12.75" customHeight="1" x14ac:dyDescent="0.25">
      <c r="A2712"/>
      <c r="B2712"/>
      <c r="C2712"/>
      <c r="D2712"/>
      <c r="E2712"/>
      <c r="F2712"/>
      <c r="G2712"/>
      <c r="H2712"/>
      <c r="I2712"/>
      <c r="J2712"/>
      <c r="K2712"/>
      <c r="L2712"/>
      <c r="M2712"/>
      <c r="N2712"/>
      <c r="O2712"/>
      <c r="P2712"/>
      <c r="Q2712"/>
      <c r="R2712"/>
      <c r="S2712"/>
      <c r="T2712"/>
      <c r="U2712"/>
      <c r="V2712"/>
      <c r="W2712"/>
      <c r="X2712"/>
      <c r="Y2712"/>
      <c r="Z2712"/>
      <c r="AA2712"/>
      <c r="AB2712"/>
      <c r="AC2712"/>
      <c r="AD2712"/>
      <c r="AE2712"/>
      <c r="AF2712"/>
      <c r="AG2712"/>
      <c r="AH2712"/>
      <c r="AI2712"/>
      <c r="AJ2712"/>
      <c r="AK2712"/>
      <c r="AL2712"/>
      <c r="AM2712"/>
      <c r="AN2712"/>
      <c r="AO2712"/>
      <c r="AP2712"/>
      <c r="AQ2712"/>
      <c r="AR2712"/>
      <c r="AS2712"/>
      <c r="AT2712"/>
      <c r="AU2712"/>
      <c r="AV2712"/>
      <c r="AW2712"/>
      <c r="AX2712"/>
      <c r="AY2712"/>
      <c r="AZ2712"/>
    </row>
    <row r="2713" spans="1:52" ht="12.75" customHeight="1" x14ac:dyDescent="0.25">
      <c r="A2713"/>
      <c r="B2713"/>
      <c r="C2713"/>
      <c r="D2713"/>
      <c r="E2713"/>
      <c r="F2713"/>
      <c r="G2713"/>
      <c r="H2713"/>
      <c r="I2713"/>
      <c r="J2713"/>
      <c r="K2713"/>
      <c r="L2713"/>
      <c r="M2713"/>
      <c r="N2713"/>
      <c r="O2713"/>
      <c r="P2713"/>
      <c r="Q2713"/>
      <c r="R2713"/>
      <c r="S2713"/>
      <c r="T2713"/>
      <c r="U2713"/>
      <c r="V2713"/>
      <c r="W2713"/>
      <c r="X2713"/>
      <c r="Y2713"/>
      <c r="Z2713"/>
      <c r="AA2713"/>
      <c r="AB2713"/>
      <c r="AC2713"/>
      <c r="AD2713"/>
      <c r="AE2713"/>
      <c r="AF2713"/>
      <c r="AG2713"/>
      <c r="AH2713"/>
      <c r="AI2713"/>
      <c r="AJ2713"/>
      <c r="AK2713"/>
      <c r="AL2713"/>
      <c r="AM2713"/>
      <c r="AN2713"/>
      <c r="AO2713"/>
      <c r="AP2713"/>
      <c r="AQ2713"/>
      <c r="AR2713"/>
      <c r="AS2713"/>
      <c r="AT2713"/>
      <c r="AU2713"/>
      <c r="AV2713"/>
      <c r="AW2713"/>
      <c r="AX2713"/>
      <c r="AY2713"/>
      <c r="AZ2713"/>
    </row>
    <row r="2714" spans="1:52" ht="12.75" customHeight="1" x14ac:dyDescent="0.25">
      <c r="A2714"/>
      <c r="B2714"/>
      <c r="C2714"/>
      <c r="D2714"/>
      <c r="E2714"/>
      <c r="F2714"/>
      <c r="G2714"/>
      <c r="H2714"/>
      <c r="I2714"/>
      <c r="J2714"/>
      <c r="K2714"/>
      <c r="L2714"/>
      <c r="M2714"/>
      <c r="N2714"/>
      <c r="O2714"/>
      <c r="P2714"/>
      <c r="Q2714"/>
      <c r="R2714"/>
      <c r="S2714"/>
      <c r="T2714"/>
      <c r="U2714"/>
      <c r="V2714"/>
      <c r="W2714"/>
      <c r="X2714"/>
      <c r="Y2714"/>
      <c r="Z2714"/>
      <c r="AA2714"/>
      <c r="AB2714"/>
      <c r="AC2714"/>
      <c r="AD2714"/>
      <c r="AE2714"/>
      <c r="AF2714"/>
      <c r="AG2714"/>
      <c r="AH2714"/>
      <c r="AI2714"/>
      <c r="AJ2714"/>
      <c r="AK2714"/>
      <c r="AL2714"/>
      <c r="AM2714"/>
      <c r="AN2714"/>
      <c r="AO2714"/>
      <c r="AP2714"/>
      <c r="AQ2714"/>
      <c r="AR2714"/>
      <c r="AS2714"/>
      <c r="AT2714"/>
      <c r="AU2714"/>
      <c r="AV2714"/>
      <c r="AW2714"/>
      <c r="AX2714"/>
      <c r="AY2714"/>
      <c r="AZ2714"/>
    </row>
    <row r="2715" spans="1:52" ht="12.75" customHeight="1" x14ac:dyDescent="0.25">
      <c r="A2715"/>
      <c r="B2715"/>
      <c r="C2715"/>
      <c r="D2715"/>
      <c r="E2715"/>
      <c r="F2715"/>
      <c r="G2715"/>
      <c r="H2715"/>
      <c r="I2715"/>
      <c r="J2715"/>
      <c r="K2715"/>
      <c r="L2715"/>
      <c r="M2715"/>
      <c r="N2715"/>
      <c r="O2715"/>
      <c r="P2715"/>
      <c r="Q2715"/>
      <c r="R2715"/>
      <c r="S2715"/>
      <c r="T2715"/>
      <c r="U2715"/>
      <c r="V2715"/>
      <c r="W2715"/>
      <c r="X2715"/>
      <c r="Y2715"/>
      <c r="Z2715"/>
      <c r="AA2715"/>
      <c r="AB2715"/>
      <c r="AC2715"/>
      <c r="AD2715"/>
      <c r="AE2715"/>
      <c r="AF2715"/>
      <c r="AG2715"/>
      <c r="AH2715"/>
      <c r="AI2715"/>
      <c r="AJ2715"/>
      <c r="AK2715"/>
      <c r="AL2715"/>
      <c r="AM2715"/>
      <c r="AN2715"/>
      <c r="AO2715"/>
      <c r="AP2715"/>
      <c r="AQ2715"/>
      <c r="AR2715"/>
      <c r="AS2715"/>
      <c r="AT2715"/>
      <c r="AU2715"/>
      <c r="AV2715"/>
      <c r="AW2715"/>
      <c r="AX2715"/>
      <c r="AY2715"/>
      <c r="AZ2715"/>
    </row>
    <row r="2716" spans="1:52" ht="12.75" customHeight="1" x14ac:dyDescent="0.25">
      <c r="A2716"/>
      <c r="B2716"/>
      <c r="C2716"/>
      <c r="D2716"/>
      <c r="E2716"/>
      <c r="F2716"/>
      <c r="G2716"/>
      <c r="H2716"/>
      <c r="I2716"/>
      <c r="J2716"/>
      <c r="K2716"/>
      <c r="L2716"/>
      <c r="M2716"/>
      <c r="N2716"/>
      <c r="O2716"/>
      <c r="P2716"/>
      <c r="Q2716"/>
      <c r="R2716"/>
      <c r="S2716"/>
      <c r="T2716"/>
      <c r="U2716"/>
      <c r="V2716"/>
      <c r="W2716"/>
      <c r="X2716"/>
      <c r="Y2716"/>
      <c r="Z2716"/>
      <c r="AA2716"/>
      <c r="AB2716"/>
      <c r="AC2716"/>
      <c r="AD2716"/>
      <c r="AE2716"/>
      <c r="AF2716"/>
      <c r="AG2716"/>
      <c r="AH2716"/>
      <c r="AI2716"/>
      <c r="AJ2716"/>
      <c r="AK2716"/>
      <c r="AL2716"/>
      <c r="AM2716"/>
      <c r="AN2716"/>
      <c r="AO2716"/>
      <c r="AP2716"/>
      <c r="AQ2716"/>
      <c r="AR2716"/>
      <c r="AS2716"/>
      <c r="AT2716"/>
      <c r="AU2716"/>
      <c r="AV2716"/>
      <c r="AW2716"/>
      <c r="AX2716"/>
      <c r="AY2716"/>
      <c r="AZ2716"/>
    </row>
    <row r="2717" spans="1:52" ht="12.75" customHeight="1" x14ac:dyDescent="0.25">
      <c r="A2717"/>
      <c r="B2717"/>
      <c r="C2717"/>
      <c r="D2717"/>
      <c r="E2717"/>
      <c r="F2717"/>
      <c r="G2717"/>
      <c r="H2717"/>
      <c r="I2717"/>
      <c r="J2717"/>
      <c r="K2717"/>
      <c r="L2717"/>
      <c r="M2717"/>
      <c r="N2717"/>
      <c r="O2717"/>
      <c r="P2717"/>
      <c r="Q2717"/>
      <c r="R2717"/>
      <c r="S2717"/>
      <c r="T2717"/>
      <c r="U2717"/>
      <c r="V2717"/>
      <c r="W2717"/>
      <c r="X2717"/>
      <c r="Y2717"/>
      <c r="Z2717"/>
      <c r="AA2717"/>
      <c r="AB2717"/>
      <c r="AC2717"/>
      <c r="AD2717"/>
      <c r="AE2717"/>
      <c r="AF2717"/>
      <c r="AG2717"/>
      <c r="AH2717"/>
      <c r="AI2717"/>
      <c r="AJ2717"/>
      <c r="AK2717"/>
      <c r="AL2717"/>
      <c r="AM2717"/>
      <c r="AN2717"/>
      <c r="AO2717"/>
      <c r="AP2717"/>
      <c r="AQ2717"/>
      <c r="AR2717"/>
      <c r="AS2717"/>
      <c r="AT2717"/>
      <c r="AU2717"/>
      <c r="AV2717"/>
      <c r="AW2717"/>
      <c r="AX2717"/>
      <c r="AY2717"/>
      <c r="AZ2717"/>
    </row>
    <row r="2718" spans="1:52" ht="12.75" customHeight="1" x14ac:dyDescent="0.25">
      <c r="A2718"/>
      <c r="B2718"/>
      <c r="C2718"/>
      <c r="D2718"/>
      <c r="E2718"/>
      <c r="F2718"/>
      <c r="G2718"/>
      <c r="H2718"/>
      <c r="I2718"/>
      <c r="J2718"/>
      <c r="K2718"/>
      <c r="L2718"/>
      <c r="M2718"/>
      <c r="N2718"/>
      <c r="O2718"/>
      <c r="P2718"/>
      <c r="Q2718"/>
      <c r="R2718"/>
      <c r="S2718"/>
      <c r="T2718"/>
      <c r="U2718"/>
      <c r="V2718"/>
      <c r="W2718"/>
      <c r="X2718"/>
      <c r="Y2718"/>
      <c r="Z2718"/>
      <c r="AA2718"/>
      <c r="AB2718"/>
      <c r="AC2718"/>
      <c r="AD2718"/>
      <c r="AE2718"/>
      <c r="AF2718"/>
      <c r="AG2718"/>
      <c r="AH2718"/>
      <c r="AI2718"/>
      <c r="AJ2718"/>
      <c r="AK2718"/>
      <c r="AL2718"/>
      <c r="AM2718"/>
      <c r="AN2718"/>
      <c r="AO2718"/>
      <c r="AP2718"/>
      <c r="AQ2718"/>
      <c r="AR2718"/>
      <c r="AS2718"/>
      <c r="AT2718"/>
      <c r="AU2718"/>
      <c r="AV2718"/>
      <c r="AW2718"/>
      <c r="AX2718"/>
      <c r="AY2718"/>
      <c r="AZ2718"/>
    </row>
    <row r="2719" spans="1:52" ht="12.75" customHeight="1" x14ac:dyDescent="0.25">
      <c r="A2719"/>
      <c r="B2719"/>
      <c r="C2719"/>
      <c r="D2719"/>
      <c r="E2719"/>
      <c r="F2719"/>
      <c r="G2719"/>
      <c r="H2719"/>
      <c r="I2719"/>
      <c r="J2719"/>
      <c r="K2719"/>
      <c r="L2719"/>
      <c r="M2719"/>
      <c r="N2719"/>
      <c r="O2719"/>
      <c r="P2719"/>
      <c r="Q2719"/>
      <c r="R2719"/>
      <c r="S2719"/>
      <c r="T2719"/>
      <c r="U2719"/>
      <c r="V2719"/>
      <c r="W2719"/>
      <c r="X2719"/>
      <c r="Y2719"/>
      <c r="Z2719"/>
      <c r="AA2719"/>
      <c r="AB2719"/>
      <c r="AC2719"/>
      <c r="AD2719"/>
      <c r="AE2719"/>
      <c r="AF2719"/>
      <c r="AG2719"/>
      <c r="AH2719"/>
      <c r="AI2719"/>
      <c r="AJ2719"/>
      <c r="AK2719"/>
      <c r="AL2719"/>
      <c r="AM2719"/>
      <c r="AN2719"/>
      <c r="AO2719"/>
      <c r="AP2719"/>
      <c r="AQ2719"/>
      <c r="AR2719"/>
      <c r="AS2719"/>
      <c r="AT2719"/>
      <c r="AU2719"/>
      <c r="AV2719"/>
      <c r="AW2719"/>
      <c r="AX2719"/>
      <c r="AY2719"/>
      <c r="AZ2719"/>
    </row>
    <row r="2720" spans="1:52" ht="12.75" customHeight="1" x14ac:dyDescent="0.25">
      <c r="A2720"/>
      <c r="B2720"/>
      <c r="C2720"/>
      <c r="D2720"/>
      <c r="E2720"/>
      <c r="F2720"/>
      <c r="G2720"/>
      <c r="H2720"/>
      <c r="I2720"/>
      <c r="J2720"/>
      <c r="K2720"/>
      <c r="L2720"/>
      <c r="M2720"/>
      <c r="N2720"/>
      <c r="O2720"/>
      <c r="P2720"/>
      <c r="Q2720"/>
      <c r="R2720"/>
      <c r="S2720"/>
      <c r="T2720"/>
      <c r="U2720"/>
      <c r="V2720"/>
      <c r="W2720"/>
      <c r="X2720"/>
      <c r="Y2720"/>
      <c r="Z2720"/>
      <c r="AA2720"/>
      <c r="AB2720"/>
      <c r="AC2720"/>
      <c r="AD2720"/>
      <c r="AE2720"/>
      <c r="AF2720"/>
      <c r="AG2720"/>
      <c r="AH2720"/>
      <c r="AI2720"/>
      <c r="AJ2720"/>
      <c r="AK2720"/>
      <c r="AL2720"/>
      <c r="AM2720"/>
      <c r="AN2720"/>
      <c r="AO2720"/>
      <c r="AP2720"/>
      <c r="AQ2720"/>
      <c r="AR2720"/>
      <c r="AS2720"/>
      <c r="AT2720"/>
      <c r="AU2720"/>
      <c r="AV2720"/>
      <c r="AW2720"/>
      <c r="AX2720"/>
      <c r="AY2720"/>
      <c r="AZ2720"/>
    </row>
    <row r="2721" spans="1:52" ht="12.75" customHeight="1" x14ac:dyDescent="0.25">
      <c r="A2721"/>
      <c r="B2721"/>
      <c r="C2721"/>
      <c r="D2721"/>
      <c r="E2721"/>
      <c r="F2721"/>
      <c r="G2721"/>
      <c r="H2721"/>
      <c r="I2721"/>
      <c r="J2721"/>
      <c r="K2721"/>
      <c r="L2721"/>
      <c r="M2721"/>
      <c r="N2721"/>
      <c r="O2721"/>
      <c r="P2721"/>
      <c r="Q2721"/>
      <c r="R2721"/>
      <c r="S2721"/>
      <c r="T2721"/>
      <c r="U2721"/>
      <c r="V2721"/>
      <c r="W2721"/>
      <c r="X2721"/>
      <c r="Y2721"/>
      <c r="Z2721"/>
      <c r="AA2721"/>
      <c r="AB2721"/>
      <c r="AC2721"/>
      <c r="AD2721"/>
      <c r="AE2721"/>
      <c r="AF2721"/>
      <c r="AG2721"/>
      <c r="AH2721"/>
      <c r="AI2721"/>
      <c r="AJ2721"/>
      <c r="AK2721"/>
      <c r="AL2721"/>
      <c r="AM2721"/>
      <c r="AN2721"/>
      <c r="AO2721"/>
      <c r="AP2721"/>
      <c r="AQ2721"/>
      <c r="AR2721"/>
      <c r="AS2721"/>
      <c r="AT2721"/>
      <c r="AU2721"/>
      <c r="AV2721"/>
      <c r="AW2721"/>
      <c r="AX2721"/>
      <c r="AY2721"/>
      <c r="AZ2721"/>
    </row>
    <row r="2722" spans="1:52" ht="12.75" customHeight="1" x14ac:dyDescent="0.25">
      <c r="A2722"/>
      <c r="B2722"/>
      <c r="C2722"/>
      <c r="D2722"/>
      <c r="E2722"/>
      <c r="F2722"/>
      <c r="G2722"/>
      <c r="H2722"/>
      <c r="I2722"/>
      <c r="J2722"/>
      <c r="K2722"/>
      <c r="L2722"/>
      <c r="M2722"/>
      <c r="N2722"/>
      <c r="O2722"/>
      <c r="P2722"/>
      <c r="Q2722"/>
      <c r="R2722"/>
      <c r="S2722"/>
      <c r="T2722"/>
      <c r="U2722"/>
      <c r="V2722"/>
      <c r="W2722"/>
      <c r="X2722"/>
      <c r="Y2722"/>
      <c r="Z2722"/>
      <c r="AA2722"/>
      <c r="AB2722"/>
      <c r="AC2722"/>
      <c r="AD2722"/>
      <c r="AE2722"/>
      <c r="AF2722"/>
      <c r="AG2722"/>
      <c r="AH2722"/>
      <c r="AI2722"/>
      <c r="AJ2722"/>
      <c r="AK2722"/>
      <c r="AL2722"/>
      <c r="AM2722"/>
      <c r="AN2722"/>
      <c r="AO2722"/>
      <c r="AP2722"/>
      <c r="AQ2722"/>
      <c r="AR2722"/>
      <c r="AS2722"/>
      <c r="AT2722"/>
      <c r="AU2722"/>
      <c r="AV2722"/>
      <c r="AW2722"/>
      <c r="AX2722"/>
      <c r="AY2722"/>
      <c r="AZ2722"/>
    </row>
    <row r="2723" spans="1:52" ht="12.75" customHeight="1" x14ac:dyDescent="0.25">
      <c r="A2723"/>
      <c r="B2723"/>
      <c r="C2723"/>
      <c r="D2723"/>
      <c r="E2723"/>
      <c r="F2723"/>
      <c r="G2723"/>
      <c r="H2723"/>
      <c r="I2723"/>
      <c r="J2723"/>
      <c r="K2723"/>
      <c r="L2723"/>
      <c r="M2723"/>
      <c r="N2723"/>
      <c r="O2723"/>
      <c r="P2723"/>
      <c r="Q2723"/>
      <c r="R2723"/>
      <c r="S2723"/>
      <c r="T2723"/>
      <c r="U2723"/>
      <c r="V2723"/>
      <c r="W2723"/>
      <c r="X2723"/>
      <c r="Y2723"/>
      <c r="Z2723"/>
      <c r="AA2723"/>
      <c r="AB2723"/>
      <c r="AC2723"/>
      <c r="AD2723"/>
      <c r="AE2723"/>
      <c r="AF2723"/>
      <c r="AG2723"/>
      <c r="AH2723"/>
      <c r="AI2723"/>
      <c r="AJ2723"/>
      <c r="AK2723"/>
      <c r="AL2723"/>
      <c r="AM2723"/>
      <c r="AN2723"/>
      <c r="AO2723"/>
      <c r="AP2723"/>
      <c r="AQ2723"/>
      <c r="AR2723"/>
      <c r="AS2723"/>
      <c r="AT2723"/>
      <c r="AU2723"/>
      <c r="AV2723"/>
      <c r="AW2723"/>
      <c r="AX2723"/>
      <c r="AY2723"/>
      <c r="AZ2723"/>
    </row>
    <row r="2724" spans="1:52" ht="12.75" customHeight="1" x14ac:dyDescent="0.25">
      <c r="A2724"/>
      <c r="B2724"/>
      <c r="C2724"/>
      <c r="D2724"/>
      <c r="E2724"/>
      <c r="F2724"/>
      <c r="G2724"/>
      <c r="H2724"/>
      <c r="I2724"/>
      <c r="J2724"/>
      <c r="K2724"/>
      <c r="L2724"/>
      <c r="M2724"/>
      <c r="N2724"/>
      <c r="O2724"/>
      <c r="P2724"/>
      <c r="Q2724"/>
      <c r="R2724"/>
      <c r="S2724"/>
      <c r="T2724"/>
      <c r="U2724"/>
      <c r="V2724"/>
      <c r="W2724"/>
      <c r="X2724"/>
      <c r="Y2724"/>
      <c r="Z2724"/>
      <c r="AA2724"/>
      <c r="AB2724"/>
      <c r="AC2724"/>
      <c r="AD2724"/>
      <c r="AE2724"/>
      <c r="AF2724"/>
      <c r="AG2724"/>
      <c r="AH2724"/>
      <c r="AI2724"/>
      <c r="AJ2724"/>
      <c r="AK2724"/>
      <c r="AL2724"/>
      <c r="AM2724"/>
      <c r="AN2724"/>
      <c r="AO2724"/>
      <c r="AP2724"/>
      <c r="AQ2724"/>
      <c r="AR2724"/>
      <c r="AS2724"/>
      <c r="AT2724"/>
      <c r="AU2724"/>
      <c r="AV2724"/>
      <c r="AW2724"/>
      <c r="AX2724"/>
      <c r="AY2724"/>
      <c r="AZ2724"/>
    </row>
    <row r="2725" spans="1:52" ht="12.75" customHeight="1" x14ac:dyDescent="0.25">
      <c r="A2725"/>
      <c r="B2725"/>
      <c r="C2725"/>
      <c r="D2725"/>
      <c r="E2725"/>
      <c r="F2725"/>
      <c r="G2725"/>
      <c r="H2725"/>
      <c r="I2725"/>
      <c r="J2725"/>
      <c r="K2725"/>
      <c r="L2725"/>
      <c r="M2725"/>
      <c r="N2725"/>
      <c r="O2725"/>
      <c r="P2725"/>
      <c r="Q2725"/>
      <c r="R2725"/>
      <c r="S2725"/>
      <c r="T2725"/>
      <c r="U2725"/>
      <c r="V2725"/>
      <c r="W2725"/>
      <c r="X2725"/>
      <c r="Y2725"/>
      <c r="Z2725"/>
      <c r="AA2725"/>
      <c r="AB2725"/>
      <c r="AC2725"/>
      <c r="AD2725"/>
      <c r="AE2725"/>
      <c r="AF2725"/>
      <c r="AG2725"/>
      <c r="AH2725"/>
      <c r="AI2725"/>
      <c r="AJ2725"/>
      <c r="AK2725"/>
      <c r="AL2725"/>
      <c r="AM2725"/>
      <c r="AN2725"/>
      <c r="AO2725"/>
      <c r="AP2725"/>
      <c r="AQ2725"/>
      <c r="AR2725"/>
      <c r="AS2725"/>
      <c r="AT2725"/>
      <c r="AU2725"/>
      <c r="AV2725"/>
      <c r="AW2725"/>
      <c r="AX2725"/>
      <c r="AY2725"/>
      <c r="AZ2725"/>
    </row>
    <row r="2726" spans="1:52" ht="12.75" customHeight="1" x14ac:dyDescent="0.25">
      <c r="A2726"/>
      <c r="B2726"/>
      <c r="C2726"/>
      <c r="D2726"/>
      <c r="E2726"/>
      <c r="F2726"/>
      <c r="G2726"/>
      <c r="H2726"/>
      <c r="I2726"/>
      <c r="J2726"/>
      <c r="K2726"/>
      <c r="L2726"/>
      <c r="M2726"/>
      <c r="N2726"/>
      <c r="O2726"/>
      <c r="P2726"/>
      <c r="Q2726"/>
      <c r="R2726"/>
      <c r="S2726"/>
      <c r="T2726"/>
      <c r="U2726"/>
      <c r="V2726"/>
      <c r="W2726"/>
      <c r="X2726"/>
      <c r="Y2726"/>
      <c r="Z2726"/>
      <c r="AA2726"/>
      <c r="AB2726"/>
      <c r="AC2726"/>
      <c r="AD2726"/>
      <c r="AE2726"/>
      <c r="AF2726"/>
      <c r="AG2726"/>
      <c r="AH2726"/>
      <c r="AI2726"/>
      <c r="AJ2726"/>
      <c r="AK2726"/>
      <c r="AL2726"/>
      <c r="AM2726"/>
      <c r="AN2726"/>
      <c r="AO2726"/>
      <c r="AP2726"/>
      <c r="AQ2726"/>
      <c r="AR2726"/>
      <c r="AS2726"/>
      <c r="AT2726"/>
      <c r="AU2726"/>
      <c r="AV2726"/>
      <c r="AW2726"/>
      <c r="AX2726"/>
      <c r="AY2726"/>
      <c r="AZ2726"/>
    </row>
    <row r="2727" spans="1:52" ht="12.75" customHeight="1" x14ac:dyDescent="0.25">
      <c r="A2727"/>
      <c r="B2727"/>
      <c r="C2727"/>
      <c r="D2727"/>
      <c r="E2727"/>
      <c r="F2727"/>
      <c r="G2727"/>
      <c r="H2727"/>
      <c r="I2727"/>
      <c r="J2727"/>
      <c r="K2727"/>
      <c r="L2727"/>
      <c r="M2727"/>
      <c r="N2727"/>
      <c r="O2727"/>
      <c r="P2727"/>
      <c r="Q2727"/>
      <c r="R2727"/>
      <c r="S2727"/>
      <c r="T2727"/>
      <c r="U2727"/>
      <c r="V2727"/>
      <c r="W2727"/>
      <c r="X2727"/>
      <c r="Y2727"/>
      <c r="Z2727"/>
      <c r="AA2727"/>
      <c r="AB2727"/>
      <c r="AC2727"/>
      <c r="AD2727"/>
      <c r="AE2727"/>
      <c r="AF2727"/>
      <c r="AG2727"/>
      <c r="AH2727"/>
      <c r="AI2727"/>
      <c r="AJ2727"/>
      <c r="AK2727"/>
      <c r="AL2727"/>
      <c r="AM2727"/>
      <c r="AN2727"/>
      <c r="AO2727"/>
      <c r="AP2727"/>
      <c r="AQ2727"/>
      <c r="AR2727"/>
      <c r="AS2727"/>
      <c r="AT2727"/>
      <c r="AU2727"/>
      <c r="AV2727"/>
      <c r="AW2727"/>
      <c r="AX2727"/>
      <c r="AY2727"/>
      <c r="AZ2727"/>
    </row>
    <row r="2728" spans="1:52" ht="12.75" customHeight="1" x14ac:dyDescent="0.25">
      <c r="A2728"/>
      <c r="B2728"/>
      <c r="C2728"/>
      <c r="D2728"/>
      <c r="E2728"/>
      <c r="F2728"/>
      <c r="G2728"/>
      <c r="H2728"/>
      <c r="I2728"/>
      <c r="J2728"/>
      <c r="K2728"/>
      <c r="L2728"/>
      <c r="M2728"/>
      <c r="N2728"/>
      <c r="O2728"/>
      <c r="P2728"/>
      <c r="Q2728"/>
      <c r="R2728"/>
      <c r="S2728"/>
      <c r="T2728"/>
      <c r="U2728"/>
      <c r="V2728"/>
      <c r="W2728"/>
      <c r="X2728"/>
      <c r="Y2728"/>
      <c r="Z2728"/>
      <c r="AA2728"/>
      <c r="AB2728"/>
      <c r="AC2728"/>
      <c r="AD2728"/>
      <c r="AE2728"/>
      <c r="AF2728"/>
      <c r="AG2728"/>
      <c r="AH2728"/>
      <c r="AI2728"/>
      <c r="AJ2728"/>
      <c r="AK2728"/>
      <c r="AL2728"/>
      <c r="AM2728"/>
      <c r="AN2728"/>
      <c r="AO2728"/>
      <c r="AP2728"/>
      <c r="AQ2728"/>
      <c r="AR2728"/>
      <c r="AS2728"/>
      <c r="AT2728"/>
      <c r="AU2728"/>
      <c r="AV2728"/>
      <c r="AW2728"/>
      <c r="AX2728"/>
      <c r="AY2728"/>
      <c r="AZ2728"/>
    </row>
    <row r="2729" spans="1:52" ht="12.75" customHeight="1" x14ac:dyDescent="0.25">
      <c r="A2729"/>
      <c r="B2729"/>
      <c r="C2729"/>
      <c r="D2729"/>
      <c r="E2729"/>
      <c r="F2729"/>
      <c r="G2729"/>
      <c r="H2729"/>
      <c r="I2729"/>
      <c r="J2729"/>
      <c r="K2729"/>
      <c r="L2729"/>
      <c r="M2729"/>
      <c r="N2729"/>
      <c r="O2729"/>
      <c r="P2729"/>
      <c r="Q2729"/>
      <c r="R2729"/>
      <c r="S2729"/>
      <c r="T2729"/>
      <c r="U2729"/>
      <c r="V2729"/>
      <c r="W2729"/>
      <c r="X2729"/>
      <c r="Y2729"/>
      <c r="Z2729"/>
      <c r="AA2729"/>
      <c r="AB2729"/>
      <c r="AC2729"/>
      <c r="AD2729"/>
      <c r="AE2729"/>
      <c r="AF2729"/>
      <c r="AG2729"/>
      <c r="AH2729"/>
      <c r="AI2729"/>
      <c r="AJ2729"/>
      <c r="AK2729"/>
      <c r="AL2729"/>
      <c r="AM2729"/>
      <c r="AN2729"/>
      <c r="AO2729"/>
      <c r="AP2729"/>
      <c r="AQ2729"/>
      <c r="AR2729"/>
      <c r="AS2729"/>
      <c r="AT2729"/>
      <c r="AU2729"/>
      <c r="AV2729"/>
      <c r="AW2729"/>
      <c r="AX2729"/>
      <c r="AY2729"/>
      <c r="AZ2729"/>
    </row>
    <row r="2730" spans="1:52" ht="12.75" customHeight="1" x14ac:dyDescent="0.25">
      <c r="A2730"/>
      <c r="B2730"/>
      <c r="C2730"/>
      <c r="D2730"/>
      <c r="E2730"/>
      <c r="F2730"/>
      <c r="G2730"/>
      <c r="H2730"/>
      <c r="I2730"/>
      <c r="J2730"/>
      <c r="K2730"/>
      <c r="L2730"/>
      <c r="M2730"/>
      <c r="N2730"/>
      <c r="O2730"/>
      <c r="P2730"/>
      <c r="Q2730"/>
      <c r="R2730"/>
      <c r="S2730"/>
      <c r="T2730"/>
      <c r="U2730"/>
      <c r="V2730"/>
      <c r="W2730"/>
      <c r="X2730"/>
      <c r="Y2730"/>
      <c r="Z2730"/>
      <c r="AA2730"/>
      <c r="AB2730"/>
      <c r="AC2730"/>
      <c r="AD2730"/>
      <c r="AE2730"/>
      <c r="AF2730"/>
      <c r="AG2730"/>
      <c r="AH2730"/>
      <c r="AI2730"/>
      <c r="AJ2730"/>
      <c r="AK2730"/>
      <c r="AL2730"/>
      <c r="AM2730"/>
      <c r="AN2730"/>
      <c r="AO2730"/>
      <c r="AP2730"/>
      <c r="AQ2730"/>
      <c r="AR2730"/>
      <c r="AS2730"/>
      <c r="AT2730"/>
      <c r="AU2730"/>
      <c r="AV2730"/>
      <c r="AW2730"/>
      <c r="AX2730"/>
      <c r="AY2730"/>
      <c r="AZ2730"/>
    </row>
    <row r="2731" spans="1:52" ht="12.75" customHeight="1" x14ac:dyDescent="0.25">
      <c r="A2731"/>
      <c r="B2731"/>
      <c r="C2731"/>
      <c r="D2731"/>
      <c r="E2731"/>
      <c r="F2731"/>
      <c r="G2731"/>
      <c r="H2731"/>
      <c r="I2731"/>
      <c r="J2731"/>
      <c r="K2731"/>
      <c r="L2731"/>
      <c r="M2731"/>
      <c r="N2731"/>
      <c r="O2731"/>
      <c r="P2731"/>
      <c r="Q2731"/>
      <c r="R2731"/>
      <c r="S2731"/>
      <c r="T2731"/>
      <c r="U2731"/>
      <c r="V2731"/>
      <c r="W2731"/>
      <c r="X2731"/>
      <c r="Y2731"/>
      <c r="Z2731"/>
      <c r="AA2731"/>
      <c r="AB2731"/>
      <c r="AC2731"/>
      <c r="AD2731"/>
      <c r="AE2731"/>
      <c r="AF2731"/>
      <c r="AG2731"/>
      <c r="AH2731"/>
      <c r="AI2731"/>
      <c r="AJ2731"/>
      <c r="AK2731"/>
      <c r="AL2731"/>
      <c r="AM2731"/>
      <c r="AN2731"/>
      <c r="AO2731"/>
      <c r="AP2731"/>
      <c r="AQ2731"/>
      <c r="AR2731"/>
      <c r="AS2731"/>
      <c r="AT2731"/>
      <c r="AU2731"/>
      <c r="AV2731"/>
      <c r="AW2731"/>
      <c r="AX2731"/>
      <c r="AY2731"/>
      <c r="AZ2731"/>
    </row>
    <row r="2732" spans="1:52" ht="12.75" customHeight="1" x14ac:dyDescent="0.25">
      <c r="A2732"/>
      <c r="B2732"/>
      <c r="C2732"/>
      <c r="D2732"/>
      <c r="E2732"/>
      <c r="F2732"/>
      <c r="G2732"/>
      <c r="H2732"/>
      <c r="I2732"/>
      <c r="J2732"/>
      <c r="K2732"/>
      <c r="L2732"/>
      <c r="M2732"/>
      <c r="N2732"/>
      <c r="O2732"/>
      <c r="P2732"/>
      <c r="Q2732"/>
      <c r="R2732"/>
      <c r="S2732"/>
      <c r="T2732"/>
      <c r="U2732"/>
      <c r="V2732"/>
      <c r="W2732"/>
      <c r="X2732"/>
      <c r="Y2732"/>
      <c r="Z2732"/>
      <c r="AA2732"/>
      <c r="AB2732"/>
      <c r="AC2732"/>
      <c r="AD2732"/>
      <c r="AE2732"/>
      <c r="AF2732"/>
      <c r="AG2732"/>
      <c r="AH2732"/>
      <c r="AI2732"/>
      <c r="AJ2732"/>
      <c r="AK2732"/>
      <c r="AL2732"/>
      <c r="AM2732"/>
      <c r="AN2732"/>
      <c r="AO2732"/>
      <c r="AP2732"/>
      <c r="AQ2732"/>
      <c r="AR2732"/>
      <c r="AS2732"/>
      <c r="AT2732"/>
      <c r="AU2732"/>
      <c r="AV2732"/>
      <c r="AW2732"/>
      <c r="AX2732"/>
      <c r="AY2732"/>
      <c r="AZ2732"/>
    </row>
    <row r="2733" spans="1:52" ht="12.75" customHeight="1" x14ac:dyDescent="0.25">
      <c r="A2733"/>
      <c r="B2733"/>
      <c r="C2733"/>
      <c r="D2733"/>
      <c r="E2733"/>
      <c r="F2733"/>
      <c r="G2733"/>
      <c r="H2733"/>
      <c r="I2733"/>
      <c r="J2733"/>
      <c r="K2733"/>
      <c r="L2733"/>
      <c r="M2733"/>
      <c r="N2733"/>
      <c r="O2733"/>
      <c r="P2733"/>
      <c r="Q2733"/>
      <c r="R2733"/>
      <c r="S2733"/>
      <c r="T2733"/>
      <c r="U2733"/>
      <c r="V2733"/>
      <c r="W2733"/>
      <c r="X2733"/>
      <c r="Y2733"/>
      <c r="Z2733"/>
      <c r="AA2733"/>
      <c r="AB2733"/>
      <c r="AC2733"/>
      <c r="AD2733"/>
      <c r="AE2733"/>
      <c r="AF2733"/>
      <c r="AG2733"/>
      <c r="AH2733"/>
      <c r="AI2733"/>
      <c r="AJ2733"/>
      <c r="AK2733"/>
      <c r="AL2733"/>
      <c r="AM2733"/>
      <c r="AN2733"/>
      <c r="AO2733"/>
      <c r="AP2733"/>
      <c r="AQ2733"/>
      <c r="AR2733"/>
      <c r="AS2733"/>
      <c r="AT2733"/>
      <c r="AU2733"/>
      <c r="AV2733"/>
      <c r="AW2733"/>
      <c r="AX2733"/>
      <c r="AY2733"/>
      <c r="AZ2733"/>
    </row>
    <row r="2734" spans="1:52" ht="12.75" customHeight="1" x14ac:dyDescent="0.25">
      <c r="A2734"/>
      <c r="B2734"/>
      <c r="C2734"/>
      <c r="D2734"/>
      <c r="E2734"/>
      <c r="F2734"/>
      <c r="G2734"/>
      <c r="H2734"/>
      <c r="I2734"/>
      <c r="J2734"/>
      <c r="K2734"/>
      <c r="L2734"/>
      <c r="M2734"/>
      <c r="N2734"/>
      <c r="O2734"/>
      <c r="P2734"/>
      <c r="Q2734"/>
      <c r="R2734"/>
      <c r="S2734"/>
      <c r="T2734"/>
      <c r="U2734"/>
      <c r="V2734"/>
      <c r="W2734"/>
      <c r="X2734"/>
      <c r="Y2734"/>
      <c r="Z2734"/>
      <c r="AA2734"/>
      <c r="AB2734"/>
      <c r="AC2734"/>
      <c r="AD2734"/>
      <c r="AE2734"/>
      <c r="AF2734"/>
      <c r="AG2734"/>
      <c r="AH2734"/>
      <c r="AI2734"/>
      <c r="AJ2734"/>
      <c r="AK2734"/>
      <c r="AL2734"/>
      <c r="AM2734"/>
      <c r="AN2734"/>
      <c r="AO2734"/>
      <c r="AP2734"/>
      <c r="AQ2734"/>
      <c r="AR2734"/>
      <c r="AS2734"/>
      <c r="AT2734"/>
      <c r="AU2734"/>
      <c r="AV2734"/>
      <c r="AW2734"/>
      <c r="AX2734"/>
      <c r="AY2734"/>
      <c r="AZ2734"/>
    </row>
    <row r="2735" spans="1:52" ht="12.75" customHeight="1" x14ac:dyDescent="0.25">
      <c r="A2735"/>
      <c r="B2735"/>
      <c r="C2735"/>
      <c r="D2735"/>
      <c r="E2735"/>
      <c r="F2735"/>
      <c r="G2735"/>
      <c r="H2735"/>
      <c r="I2735"/>
      <c r="J2735"/>
      <c r="K2735"/>
      <c r="L2735"/>
      <c r="M2735"/>
      <c r="N2735"/>
      <c r="O2735"/>
      <c r="P2735"/>
      <c r="Q2735"/>
      <c r="R2735"/>
      <c r="S2735"/>
      <c r="T2735"/>
      <c r="U2735"/>
      <c r="V2735"/>
      <c r="W2735"/>
      <c r="X2735"/>
      <c r="Y2735"/>
      <c r="Z2735"/>
      <c r="AA2735"/>
      <c r="AB2735"/>
      <c r="AC2735"/>
      <c r="AD2735"/>
      <c r="AE2735"/>
      <c r="AF2735"/>
      <c r="AG2735"/>
      <c r="AH2735"/>
      <c r="AI2735"/>
      <c r="AJ2735"/>
      <c r="AK2735"/>
      <c r="AL2735"/>
      <c r="AM2735"/>
      <c r="AN2735"/>
      <c r="AO2735"/>
      <c r="AP2735"/>
      <c r="AQ2735"/>
      <c r="AR2735"/>
      <c r="AS2735"/>
      <c r="AT2735"/>
      <c r="AU2735"/>
      <c r="AV2735"/>
      <c r="AW2735"/>
      <c r="AX2735"/>
      <c r="AY2735"/>
      <c r="AZ2735"/>
    </row>
    <row r="2736" spans="1:52" ht="12.75" customHeight="1" x14ac:dyDescent="0.25">
      <c r="A2736"/>
      <c r="B2736"/>
      <c r="C2736"/>
      <c r="D2736"/>
      <c r="E2736"/>
      <c r="F2736"/>
      <c r="G2736"/>
      <c r="H2736"/>
      <c r="I2736"/>
      <c r="J2736"/>
      <c r="K2736"/>
      <c r="L2736"/>
      <c r="M2736"/>
      <c r="N2736"/>
      <c r="O2736"/>
      <c r="P2736"/>
      <c r="Q2736"/>
      <c r="R2736"/>
      <c r="S2736"/>
      <c r="T2736"/>
      <c r="U2736"/>
      <c r="V2736"/>
      <c r="W2736"/>
      <c r="X2736"/>
      <c r="Y2736"/>
      <c r="Z2736"/>
      <c r="AA2736"/>
      <c r="AB2736"/>
      <c r="AC2736"/>
      <c r="AD2736"/>
      <c r="AE2736"/>
      <c r="AF2736"/>
      <c r="AG2736"/>
      <c r="AH2736"/>
      <c r="AI2736"/>
      <c r="AJ2736"/>
      <c r="AK2736"/>
      <c r="AL2736"/>
      <c r="AM2736"/>
      <c r="AN2736"/>
      <c r="AO2736"/>
      <c r="AP2736"/>
      <c r="AQ2736"/>
      <c r="AR2736"/>
      <c r="AS2736"/>
      <c r="AT2736"/>
      <c r="AU2736"/>
      <c r="AV2736"/>
      <c r="AW2736"/>
      <c r="AX2736"/>
      <c r="AY2736"/>
      <c r="AZ2736"/>
    </row>
    <row r="2737" spans="1:52" ht="12.75" customHeight="1" x14ac:dyDescent="0.25">
      <c r="A2737"/>
      <c r="B2737"/>
      <c r="C2737"/>
      <c r="D2737"/>
      <c r="E2737"/>
      <c r="F2737"/>
      <c r="G2737"/>
      <c r="H2737"/>
      <c r="I2737"/>
      <c r="J2737"/>
      <c r="K2737"/>
      <c r="L2737"/>
      <c r="M2737"/>
      <c r="N2737"/>
      <c r="O2737"/>
      <c r="P2737"/>
      <c r="Q2737"/>
      <c r="R2737"/>
      <c r="S2737"/>
      <c r="T2737"/>
      <c r="U2737"/>
      <c r="V2737"/>
      <c r="W2737"/>
      <c r="X2737"/>
      <c r="Y2737"/>
      <c r="Z2737"/>
      <c r="AA2737"/>
      <c r="AB2737"/>
      <c r="AC2737"/>
      <c r="AD2737"/>
      <c r="AE2737"/>
      <c r="AF2737"/>
      <c r="AG2737"/>
      <c r="AH2737"/>
      <c r="AI2737"/>
      <c r="AJ2737"/>
      <c r="AK2737"/>
      <c r="AL2737"/>
      <c r="AM2737"/>
      <c r="AN2737"/>
      <c r="AO2737"/>
      <c r="AP2737"/>
      <c r="AQ2737"/>
      <c r="AR2737"/>
      <c r="AS2737"/>
      <c r="AT2737"/>
      <c r="AU2737"/>
      <c r="AV2737"/>
      <c r="AW2737"/>
      <c r="AX2737"/>
      <c r="AY2737"/>
      <c r="AZ2737"/>
    </row>
    <row r="2738" spans="1:52" ht="12.75" customHeight="1" x14ac:dyDescent="0.25">
      <c r="A2738"/>
      <c r="B2738"/>
      <c r="C2738"/>
      <c r="D2738"/>
      <c r="E2738"/>
      <c r="F2738"/>
      <c r="G2738"/>
      <c r="H2738"/>
      <c r="I2738"/>
      <c r="J2738"/>
      <c r="K2738"/>
      <c r="L2738"/>
      <c r="M2738"/>
      <c r="N2738"/>
      <c r="O2738"/>
      <c r="P2738"/>
      <c r="Q2738"/>
      <c r="R2738"/>
      <c r="S2738"/>
      <c r="T2738"/>
      <c r="U2738"/>
      <c r="V2738"/>
      <c r="W2738"/>
      <c r="X2738"/>
      <c r="Y2738"/>
      <c r="Z2738"/>
      <c r="AA2738"/>
      <c r="AB2738"/>
      <c r="AC2738"/>
      <c r="AD2738"/>
      <c r="AE2738"/>
      <c r="AF2738"/>
      <c r="AG2738"/>
      <c r="AH2738"/>
      <c r="AI2738"/>
      <c r="AJ2738"/>
      <c r="AK2738"/>
      <c r="AL2738"/>
      <c r="AM2738"/>
      <c r="AN2738"/>
      <c r="AO2738"/>
      <c r="AP2738"/>
      <c r="AQ2738"/>
      <c r="AR2738"/>
      <c r="AS2738"/>
      <c r="AT2738"/>
      <c r="AU2738"/>
      <c r="AV2738"/>
      <c r="AW2738"/>
      <c r="AX2738"/>
      <c r="AY2738"/>
      <c r="AZ2738"/>
    </row>
    <row r="2739" spans="1:52" ht="12.75" customHeight="1" x14ac:dyDescent="0.25">
      <c r="A2739"/>
      <c r="B2739"/>
      <c r="C2739"/>
      <c r="D2739"/>
      <c r="E2739"/>
      <c r="F2739"/>
      <c r="G2739"/>
      <c r="H2739"/>
      <c r="I2739"/>
      <c r="J2739"/>
      <c r="K2739"/>
      <c r="L2739"/>
      <c r="M2739"/>
      <c r="N2739"/>
      <c r="O2739"/>
      <c r="P2739"/>
      <c r="Q2739"/>
      <c r="R2739"/>
      <c r="S2739"/>
      <c r="T2739"/>
      <c r="U2739"/>
      <c r="V2739"/>
      <c r="W2739"/>
      <c r="X2739"/>
      <c r="Y2739"/>
      <c r="Z2739"/>
      <c r="AA2739"/>
      <c r="AB2739"/>
      <c r="AC2739"/>
      <c r="AD2739"/>
      <c r="AE2739"/>
      <c r="AF2739"/>
      <c r="AG2739"/>
      <c r="AH2739"/>
      <c r="AI2739"/>
      <c r="AJ2739"/>
      <c r="AK2739"/>
      <c r="AL2739"/>
      <c r="AM2739"/>
      <c r="AN2739"/>
      <c r="AO2739"/>
      <c r="AP2739"/>
      <c r="AQ2739"/>
      <c r="AR2739"/>
      <c r="AS2739"/>
      <c r="AT2739"/>
      <c r="AU2739"/>
      <c r="AV2739"/>
      <c r="AW2739"/>
      <c r="AX2739"/>
      <c r="AY2739"/>
      <c r="AZ2739"/>
    </row>
    <row r="2740" spans="1:52" ht="12.75" customHeight="1" x14ac:dyDescent="0.25">
      <c r="A2740"/>
      <c r="B2740"/>
      <c r="C2740"/>
      <c r="D2740"/>
      <c r="E2740"/>
      <c r="F2740"/>
      <c r="G2740"/>
      <c r="H2740"/>
      <c r="I2740"/>
      <c r="J2740"/>
      <c r="K2740"/>
      <c r="L2740"/>
      <c r="M2740"/>
      <c r="N2740"/>
      <c r="O2740"/>
      <c r="P2740"/>
      <c r="Q2740"/>
      <c r="R2740"/>
      <c r="S2740"/>
      <c r="T2740"/>
      <c r="U2740"/>
      <c r="V2740"/>
      <c r="W2740"/>
      <c r="X2740"/>
      <c r="Y2740"/>
      <c r="Z2740"/>
      <c r="AA2740"/>
      <c r="AB2740"/>
      <c r="AC2740"/>
      <c r="AD2740"/>
      <c r="AE2740"/>
      <c r="AF2740"/>
      <c r="AG2740"/>
      <c r="AH2740"/>
      <c r="AI2740"/>
      <c r="AJ2740"/>
      <c r="AK2740"/>
      <c r="AL2740"/>
      <c r="AM2740"/>
      <c r="AN2740"/>
      <c r="AO2740"/>
      <c r="AP2740"/>
      <c r="AQ2740"/>
      <c r="AR2740"/>
      <c r="AS2740"/>
      <c r="AT2740"/>
      <c r="AU2740"/>
      <c r="AV2740"/>
      <c r="AW2740"/>
      <c r="AX2740"/>
      <c r="AY2740"/>
      <c r="AZ2740"/>
    </row>
    <row r="2741" spans="1:52" ht="12.75" customHeight="1" x14ac:dyDescent="0.25">
      <c r="A2741"/>
      <c r="B2741"/>
      <c r="C2741"/>
      <c r="D2741"/>
      <c r="E2741"/>
      <c r="F2741"/>
      <c r="G2741"/>
      <c r="H2741"/>
      <c r="I2741"/>
      <c r="J2741"/>
      <c r="K2741"/>
      <c r="L2741"/>
      <c r="M2741"/>
      <c r="N2741"/>
      <c r="O2741"/>
      <c r="P2741"/>
      <c r="Q2741"/>
      <c r="R2741"/>
      <c r="S2741"/>
      <c r="T2741"/>
      <c r="U2741"/>
      <c r="V2741"/>
      <c r="W2741"/>
      <c r="X2741"/>
      <c r="Y2741"/>
      <c r="Z2741"/>
      <c r="AA2741"/>
      <c r="AB2741"/>
      <c r="AC2741"/>
      <c r="AD2741"/>
      <c r="AE2741"/>
      <c r="AF2741"/>
      <c r="AG2741"/>
      <c r="AH2741"/>
      <c r="AI2741"/>
      <c r="AJ2741"/>
      <c r="AK2741"/>
      <c r="AL2741"/>
      <c r="AM2741"/>
      <c r="AN2741"/>
      <c r="AO2741"/>
      <c r="AP2741"/>
      <c r="AQ2741"/>
      <c r="AR2741"/>
      <c r="AS2741"/>
      <c r="AT2741"/>
      <c r="AU2741"/>
      <c r="AV2741"/>
      <c r="AW2741"/>
      <c r="AX2741"/>
      <c r="AY2741"/>
      <c r="AZ2741"/>
    </row>
    <row r="2742" spans="1:52" ht="12.75" customHeight="1" x14ac:dyDescent="0.25">
      <c r="A2742"/>
      <c r="B2742"/>
      <c r="C2742"/>
      <c r="D2742"/>
      <c r="E2742"/>
      <c r="F2742"/>
      <c r="G2742"/>
      <c r="H2742"/>
      <c r="I2742"/>
      <c r="J2742"/>
      <c r="K2742"/>
      <c r="L2742"/>
      <c r="M2742"/>
      <c r="N2742"/>
      <c r="O2742"/>
      <c r="P2742"/>
      <c r="Q2742"/>
      <c r="R2742"/>
      <c r="S2742"/>
      <c r="T2742"/>
      <c r="U2742"/>
      <c r="V2742"/>
      <c r="W2742"/>
      <c r="X2742"/>
      <c r="Y2742"/>
      <c r="Z2742"/>
      <c r="AA2742"/>
      <c r="AB2742"/>
      <c r="AC2742"/>
      <c r="AD2742"/>
      <c r="AE2742"/>
      <c r="AF2742"/>
      <c r="AG2742"/>
      <c r="AH2742"/>
      <c r="AI2742"/>
      <c r="AJ2742"/>
      <c r="AK2742"/>
      <c r="AL2742"/>
      <c r="AM2742"/>
      <c r="AN2742"/>
      <c r="AO2742"/>
      <c r="AP2742"/>
      <c r="AQ2742"/>
      <c r="AR2742"/>
      <c r="AS2742"/>
      <c r="AT2742"/>
      <c r="AU2742"/>
      <c r="AV2742"/>
      <c r="AW2742"/>
      <c r="AX2742"/>
      <c r="AY2742"/>
      <c r="AZ2742"/>
    </row>
    <row r="2743" spans="1:52" ht="12.75" customHeight="1" x14ac:dyDescent="0.25">
      <c r="A2743"/>
      <c r="B2743"/>
      <c r="C2743"/>
      <c r="D2743"/>
      <c r="E2743"/>
      <c r="F2743"/>
      <c r="G2743"/>
      <c r="H2743"/>
      <c r="I2743"/>
      <c r="J2743"/>
      <c r="K2743"/>
      <c r="L2743"/>
      <c r="M2743"/>
      <c r="N2743"/>
      <c r="O2743"/>
      <c r="P2743"/>
      <c r="Q2743"/>
      <c r="R2743"/>
      <c r="S2743"/>
      <c r="T2743"/>
      <c r="U2743"/>
      <c r="V2743"/>
      <c r="W2743"/>
      <c r="X2743"/>
      <c r="Y2743"/>
      <c r="Z2743"/>
      <c r="AA2743"/>
      <c r="AB2743"/>
      <c r="AC2743"/>
      <c r="AD2743"/>
      <c r="AE2743"/>
      <c r="AF2743"/>
      <c r="AG2743"/>
      <c r="AH2743"/>
      <c r="AI2743"/>
      <c r="AJ2743"/>
      <c r="AK2743"/>
      <c r="AL2743"/>
      <c r="AM2743"/>
      <c r="AN2743"/>
      <c r="AO2743"/>
      <c r="AP2743"/>
      <c r="AQ2743"/>
      <c r="AR2743"/>
      <c r="AS2743"/>
      <c r="AT2743"/>
      <c r="AU2743"/>
      <c r="AV2743"/>
      <c r="AW2743"/>
      <c r="AX2743"/>
      <c r="AY2743"/>
      <c r="AZ2743"/>
    </row>
    <row r="2744" spans="1:52" ht="12.75" customHeight="1" x14ac:dyDescent="0.25">
      <c r="A2744"/>
      <c r="B2744"/>
      <c r="C2744"/>
      <c r="D2744"/>
      <c r="E2744"/>
      <c r="F2744"/>
      <c r="G2744"/>
      <c r="H2744"/>
      <c r="I2744"/>
      <c r="J2744"/>
      <c r="K2744"/>
      <c r="L2744"/>
      <c r="M2744"/>
      <c r="N2744"/>
      <c r="O2744"/>
      <c r="P2744"/>
      <c r="Q2744"/>
      <c r="R2744"/>
      <c r="S2744"/>
      <c r="T2744"/>
      <c r="U2744"/>
      <c r="V2744"/>
      <c r="W2744"/>
      <c r="X2744"/>
      <c r="Y2744"/>
      <c r="Z2744"/>
      <c r="AA2744"/>
      <c r="AB2744"/>
      <c r="AC2744"/>
      <c r="AD2744"/>
      <c r="AE2744"/>
      <c r="AF2744"/>
      <c r="AG2744"/>
      <c r="AH2744"/>
      <c r="AI2744"/>
      <c r="AJ2744"/>
      <c r="AK2744"/>
      <c r="AL2744"/>
      <c r="AM2744"/>
      <c r="AN2744"/>
      <c r="AO2744"/>
      <c r="AP2744"/>
      <c r="AQ2744"/>
      <c r="AR2744"/>
      <c r="AS2744"/>
      <c r="AT2744"/>
      <c r="AU2744"/>
      <c r="AV2744"/>
      <c r="AW2744"/>
      <c r="AX2744"/>
      <c r="AY2744"/>
      <c r="AZ2744"/>
    </row>
    <row r="2745" spans="1:52" ht="12.75" customHeight="1" x14ac:dyDescent="0.25">
      <c r="A2745"/>
      <c r="B2745"/>
      <c r="C2745"/>
      <c r="D2745"/>
      <c r="E2745"/>
      <c r="F2745"/>
      <c r="G2745"/>
      <c r="H2745"/>
      <c r="I2745"/>
      <c r="J2745"/>
      <c r="K2745"/>
      <c r="L2745"/>
      <c r="M2745"/>
      <c r="N2745"/>
      <c r="O2745"/>
      <c r="P2745"/>
      <c r="Q2745"/>
      <c r="R2745"/>
      <c r="S2745"/>
      <c r="T2745"/>
      <c r="U2745"/>
      <c r="V2745"/>
      <c r="W2745"/>
      <c r="X2745"/>
      <c r="Y2745"/>
      <c r="Z2745"/>
      <c r="AA2745"/>
      <c r="AB2745"/>
      <c r="AC2745"/>
      <c r="AD2745"/>
      <c r="AE2745"/>
      <c r="AF2745"/>
      <c r="AG2745"/>
      <c r="AH2745"/>
      <c r="AI2745"/>
      <c r="AJ2745"/>
      <c r="AK2745"/>
      <c r="AL2745"/>
      <c r="AM2745"/>
      <c r="AN2745"/>
      <c r="AO2745"/>
      <c r="AP2745"/>
      <c r="AQ2745"/>
      <c r="AR2745"/>
      <c r="AS2745"/>
      <c r="AT2745"/>
      <c r="AU2745"/>
      <c r="AV2745"/>
      <c r="AW2745"/>
      <c r="AX2745"/>
      <c r="AY2745"/>
      <c r="AZ2745"/>
    </row>
    <row r="2746" spans="1:52" ht="12.75" customHeight="1" x14ac:dyDescent="0.25">
      <c r="A2746"/>
      <c r="B2746"/>
      <c r="C2746"/>
      <c r="D2746"/>
      <c r="E2746"/>
      <c r="F2746"/>
      <c r="G2746"/>
      <c r="H2746"/>
      <c r="I2746"/>
      <c r="J2746"/>
      <c r="K2746"/>
      <c r="L2746"/>
      <c r="M2746"/>
      <c r="N2746"/>
      <c r="O2746"/>
      <c r="P2746"/>
      <c r="Q2746"/>
      <c r="R2746"/>
      <c r="S2746"/>
      <c r="T2746"/>
      <c r="U2746"/>
      <c r="V2746"/>
      <c r="W2746"/>
      <c r="X2746"/>
      <c r="Y2746"/>
      <c r="Z2746"/>
      <c r="AA2746"/>
      <c r="AB2746"/>
      <c r="AC2746"/>
      <c r="AD2746"/>
      <c r="AE2746"/>
      <c r="AF2746"/>
      <c r="AG2746"/>
      <c r="AH2746"/>
      <c r="AI2746"/>
      <c r="AJ2746"/>
      <c r="AK2746"/>
      <c r="AL2746"/>
      <c r="AM2746"/>
      <c r="AN2746"/>
      <c r="AO2746"/>
      <c r="AP2746"/>
      <c r="AQ2746"/>
      <c r="AR2746"/>
      <c r="AS2746"/>
      <c r="AT2746"/>
      <c r="AU2746"/>
      <c r="AV2746"/>
      <c r="AW2746"/>
      <c r="AX2746"/>
      <c r="AY2746"/>
      <c r="AZ2746"/>
    </row>
    <row r="2747" spans="1:52" ht="12.75" customHeight="1" x14ac:dyDescent="0.25">
      <c r="A2747"/>
      <c r="B2747"/>
      <c r="C2747"/>
      <c r="D2747"/>
      <c r="E2747"/>
      <c r="F2747"/>
      <c r="G2747"/>
      <c r="H2747"/>
      <c r="I2747"/>
      <c r="J2747"/>
      <c r="K2747"/>
      <c r="L2747"/>
      <c r="M2747"/>
      <c r="N2747"/>
      <c r="O2747"/>
      <c r="P2747"/>
      <c r="Q2747"/>
      <c r="R2747"/>
      <c r="S2747"/>
      <c r="T2747"/>
      <c r="U2747"/>
      <c r="V2747"/>
      <c r="W2747"/>
      <c r="X2747"/>
      <c r="Y2747"/>
      <c r="Z2747"/>
      <c r="AA2747"/>
      <c r="AB2747"/>
      <c r="AC2747"/>
      <c r="AD2747"/>
      <c r="AE2747"/>
      <c r="AF2747"/>
      <c r="AG2747"/>
      <c r="AH2747"/>
      <c r="AI2747"/>
      <c r="AJ2747"/>
      <c r="AK2747"/>
      <c r="AL2747"/>
      <c r="AM2747"/>
      <c r="AN2747"/>
      <c r="AO2747"/>
      <c r="AP2747"/>
      <c r="AQ2747"/>
      <c r="AR2747"/>
      <c r="AS2747"/>
      <c r="AT2747"/>
      <c r="AU2747"/>
      <c r="AV2747"/>
      <c r="AW2747"/>
      <c r="AX2747"/>
      <c r="AY2747"/>
      <c r="AZ2747"/>
    </row>
    <row r="2748" spans="1:52" ht="12.75" customHeight="1" x14ac:dyDescent="0.25">
      <c r="A2748"/>
      <c r="B2748"/>
      <c r="C2748"/>
      <c r="D2748"/>
      <c r="E2748"/>
      <c r="F2748"/>
      <c r="G2748"/>
      <c r="H2748"/>
      <c r="I2748"/>
      <c r="J2748"/>
      <c r="K2748"/>
      <c r="L2748"/>
      <c r="M2748"/>
      <c r="N2748"/>
      <c r="O2748"/>
      <c r="P2748"/>
      <c r="Q2748"/>
      <c r="R2748"/>
      <c r="S2748"/>
      <c r="T2748"/>
      <c r="U2748"/>
      <c r="V2748"/>
      <c r="W2748"/>
      <c r="X2748"/>
      <c r="Y2748"/>
      <c r="Z2748"/>
      <c r="AA2748"/>
      <c r="AB2748"/>
      <c r="AC2748"/>
      <c r="AD2748"/>
      <c r="AE2748"/>
      <c r="AF2748"/>
      <c r="AG2748"/>
      <c r="AH2748"/>
      <c r="AI2748"/>
      <c r="AJ2748"/>
      <c r="AK2748"/>
      <c r="AL2748"/>
      <c r="AM2748"/>
      <c r="AN2748"/>
      <c r="AO2748"/>
      <c r="AP2748"/>
      <c r="AQ2748"/>
      <c r="AR2748"/>
      <c r="AS2748"/>
      <c r="AT2748"/>
      <c r="AU2748"/>
      <c r="AV2748"/>
      <c r="AW2748"/>
      <c r="AX2748"/>
      <c r="AY2748"/>
      <c r="AZ2748"/>
    </row>
    <row r="2749" spans="1:52" ht="12.75" customHeight="1" x14ac:dyDescent="0.25">
      <c r="A2749"/>
      <c r="B2749"/>
      <c r="C2749"/>
      <c r="D2749"/>
      <c r="E2749"/>
      <c r="F2749"/>
      <c r="G2749"/>
      <c r="H2749"/>
      <c r="I2749"/>
      <c r="J2749"/>
      <c r="K2749"/>
      <c r="L2749"/>
      <c r="M2749"/>
      <c r="N2749"/>
      <c r="O2749"/>
      <c r="P2749"/>
      <c r="Q2749"/>
      <c r="R2749"/>
      <c r="S2749"/>
      <c r="T2749"/>
      <c r="U2749"/>
      <c r="V2749"/>
      <c r="W2749"/>
      <c r="X2749"/>
      <c r="Y2749"/>
      <c r="Z2749"/>
      <c r="AA2749"/>
      <c r="AB2749"/>
      <c r="AC2749"/>
      <c r="AD2749"/>
      <c r="AE2749"/>
      <c r="AF2749"/>
      <c r="AG2749"/>
      <c r="AH2749"/>
      <c r="AI2749"/>
      <c r="AJ2749"/>
      <c r="AK2749"/>
      <c r="AL2749"/>
      <c r="AM2749"/>
      <c r="AN2749"/>
      <c r="AO2749"/>
      <c r="AP2749"/>
      <c r="AQ2749"/>
      <c r="AR2749"/>
      <c r="AS2749"/>
      <c r="AT2749"/>
      <c r="AU2749"/>
      <c r="AV2749"/>
      <c r="AW2749"/>
      <c r="AX2749"/>
      <c r="AY2749"/>
      <c r="AZ2749"/>
    </row>
    <row r="2750" spans="1:52" ht="12.75" customHeight="1" x14ac:dyDescent="0.25">
      <c r="A2750"/>
      <c r="B2750"/>
      <c r="C2750"/>
      <c r="D2750"/>
      <c r="E2750"/>
      <c r="F2750"/>
      <c r="G2750"/>
      <c r="H2750"/>
      <c r="I2750"/>
      <c r="J2750"/>
      <c r="K2750"/>
      <c r="L2750"/>
      <c r="M2750"/>
      <c r="N2750"/>
      <c r="O2750"/>
      <c r="P2750"/>
      <c r="Q2750"/>
      <c r="R2750"/>
      <c r="S2750"/>
      <c r="T2750"/>
      <c r="U2750"/>
      <c r="V2750"/>
      <c r="W2750"/>
      <c r="X2750"/>
      <c r="Y2750"/>
      <c r="Z2750"/>
      <c r="AA2750"/>
      <c r="AB2750"/>
      <c r="AC2750"/>
      <c r="AD2750"/>
      <c r="AE2750"/>
      <c r="AF2750"/>
      <c r="AG2750"/>
      <c r="AH2750"/>
      <c r="AI2750"/>
      <c r="AJ2750"/>
      <c r="AK2750"/>
      <c r="AL2750"/>
      <c r="AM2750"/>
      <c r="AN2750"/>
      <c r="AO2750"/>
      <c r="AP2750"/>
      <c r="AQ2750"/>
      <c r="AR2750"/>
      <c r="AS2750"/>
      <c r="AT2750"/>
      <c r="AU2750"/>
      <c r="AV2750"/>
      <c r="AW2750"/>
      <c r="AX2750"/>
      <c r="AY2750"/>
      <c r="AZ2750"/>
    </row>
    <row r="2751" spans="1:52" ht="12.75" customHeight="1" x14ac:dyDescent="0.25">
      <c r="A2751"/>
      <c r="B2751"/>
      <c r="C2751"/>
      <c r="D2751"/>
      <c r="E2751"/>
      <c r="F2751"/>
      <c r="G2751"/>
      <c r="H2751"/>
      <c r="I2751"/>
      <c r="J2751"/>
      <c r="K2751"/>
      <c r="L2751"/>
      <c r="M2751"/>
      <c r="N2751"/>
      <c r="O2751"/>
      <c r="P2751"/>
      <c r="Q2751"/>
      <c r="R2751"/>
      <c r="S2751"/>
      <c r="T2751"/>
      <c r="U2751"/>
      <c r="V2751"/>
      <c r="W2751"/>
      <c r="X2751"/>
      <c r="Y2751"/>
      <c r="Z2751"/>
      <c r="AA2751"/>
      <c r="AB2751"/>
      <c r="AC2751"/>
      <c r="AD2751"/>
      <c r="AE2751"/>
      <c r="AF2751"/>
      <c r="AG2751"/>
      <c r="AH2751"/>
      <c r="AI2751"/>
      <c r="AJ2751"/>
      <c r="AK2751"/>
      <c r="AL2751"/>
      <c r="AM2751"/>
      <c r="AN2751"/>
      <c r="AO2751"/>
      <c r="AP2751"/>
      <c r="AQ2751"/>
      <c r="AR2751"/>
      <c r="AS2751"/>
      <c r="AT2751"/>
      <c r="AU2751"/>
      <c r="AV2751"/>
      <c r="AW2751"/>
      <c r="AX2751"/>
      <c r="AY2751"/>
      <c r="AZ2751"/>
    </row>
    <row r="2752" spans="1:52" ht="12.75" customHeight="1" x14ac:dyDescent="0.25">
      <c r="A2752"/>
      <c r="B2752"/>
      <c r="C2752"/>
      <c r="D2752"/>
      <c r="E2752"/>
      <c r="F2752"/>
      <c r="G2752"/>
      <c r="H2752"/>
      <c r="I2752"/>
      <c r="J2752"/>
      <c r="K2752"/>
      <c r="L2752"/>
      <c r="M2752"/>
      <c r="N2752"/>
      <c r="O2752"/>
      <c r="P2752"/>
      <c r="Q2752"/>
      <c r="R2752"/>
      <c r="S2752"/>
      <c r="T2752"/>
      <c r="U2752"/>
      <c r="V2752"/>
      <c r="W2752"/>
      <c r="X2752"/>
      <c r="Y2752"/>
      <c r="Z2752"/>
      <c r="AA2752"/>
      <c r="AB2752"/>
      <c r="AC2752"/>
      <c r="AD2752"/>
      <c r="AE2752"/>
      <c r="AF2752"/>
      <c r="AG2752"/>
      <c r="AH2752"/>
      <c r="AI2752"/>
      <c r="AJ2752"/>
      <c r="AK2752"/>
      <c r="AL2752"/>
      <c r="AM2752"/>
      <c r="AN2752"/>
      <c r="AO2752"/>
      <c r="AP2752"/>
      <c r="AQ2752"/>
      <c r="AR2752"/>
      <c r="AS2752"/>
      <c r="AT2752"/>
      <c r="AU2752"/>
      <c r="AV2752"/>
      <c r="AW2752"/>
      <c r="AX2752"/>
      <c r="AY2752"/>
      <c r="AZ2752"/>
    </row>
    <row r="2753" spans="1:52" ht="12.75" customHeight="1" x14ac:dyDescent="0.25">
      <c r="A2753"/>
      <c r="B2753"/>
      <c r="C2753"/>
      <c r="D2753"/>
      <c r="E2753"/>
      <c r="F2753"/>
      <c r="G2753"/>
      <c r="H2753"/>
      <c r="I2753"/>
      <c r="J2753"/>
      <c r="K2753"/>
      <c r="L2753"/>
      <c r="M2753"/>
      <c r="N2753"/>
      <c r="O2753"/>
      <c r="P2753"/>
      <c r="Q2753"/>
      <c r="R2753"/>
      <c r="S2753"/>
      <c r="T2753"/>
      <c r="U2753"/>
      <c r="V2753"/>
      <c r="W2753"/>
      <c r="X2753"/>
      <c r="Y2753"/>
      <c r="Z2753"/>
      <c r="AA2753"/>
      <c r="AB2753"/>
      <c r="AC2753"/>
      <c r="AD2753"/>
      <c r="AE2753"/>
      <c r="AF2753"/>
      <c r="AG2753"/>
      <c r="AH2753"/>
      <c r="AI2753"/>
      <c r="AJ2753"/>
      <c r="AK2753"/>
      <c r="AL2753"/>
      <c r="AM2753"/>
      <c r="AN2753"/>
      <c r="AO2753"/>
      <c r="AP2753"/>
      <c r="AQ2753"/>
      <c r="AR2753"/>
      <c r="AS2753"/>
      <c r="AT2753"/>
      <c r="AU2753"/>
      <c r="AV2753"/>
      <c r="AW2753"/>
      <c r="AX2753"/>
      <c r="AY2753"/>
      <c r="AZ2753"/>
    </row>
    <row r="2754" spans="1:52" ht="12.75" customHeight="1" x14ac:dyDescent="0.25">
      <c r="A2754"/>
      <c r="B2754"/>
      <c r="C2754"/>
      <c r="D2754"/>
      <c r="E2754"/>
      <c r="F2754"/>
      <c r="G2754"/>
      <c r="H2754"/>
      <c r="I2754"/>
      <c r="J2754"/>
      <c r="K2754"/>
      <c r="L2754"/>
      <c r="M2754"/>
      <c r="N2754"/>
      <c r="O2754"/>
      <c r="P2754"/>
      <c r="Q2754"/>
      <c r="R2754"/>
      <c r="S2754"/>
      <c r="T2754"/>
      <c r="U2754"/>
      <c r="V2754"/>
      <c r="W2754"/>
      <c r="X2754"/>
      <c r="Y2754"/>
      <c r="Z2754"/>
      <c r="AA2754"/>
      <c r="AB2754"/>
      <c r="AC2754"/>
      <c r="AD2754"/>
      <c r="AE2754"/>
      <c r="AF2754"/>
      <c r="AG2754"/>
      <c r="AH2754"/>
      <c r="AI2754"/>
      <c r="AJ2754"/>
      <c r="AK2754"/>
      <c r="AL2754"/>
      <c r="AM2754"/>
      <c r="AN2754"/>
      <c r="AO2754"/>
      <c r="AP2754"/>
      <c r="AQ2754"/>
      <c r="AR2754"/>
      <c r="AS2754"/>
      <c r="AT2754"/>
      <c r="AU2754"/>
      <c r="AV2754"/>
      <c r="AW2754"/>
      <c r="AX2754"/>
      <c r="AY2754"/>
      <c r="AZ2754"/>
    </row>
    <row r="2755" spans="1:52" ht="12.75" customHeight="1" x14ac:dyDescent="0.25">
      <c r="A2755"/>
      <c r="B2755"/>
      <c r="C2755"/>
      <c r="D2755"/>
      <c r="E2755"/>
      <c r="F2755"/>
      <c r="G2755"/>
      <c r="H2755"/>
      <c r="I2755"/>
      <c r="J2755"/>
      <c r="K2755"/>
      <c r="L2755"/>
      <c r="M2755"/>
      <c r="N2755"/>
      <c r="O2755"/>
      <c r="P2755"/>
      <c r="Q2755"/>
      <c r="R2755"/>
      <c r="S2755"/>
      <c r="T2755"/>
      <c r="U2755"/>
      <c r="V2755"/>
      <c r="W2755"/>
      <c r="X2755"/>
      <c r="Y2755"/>
      <c r="Z2755"/>
      <c r="AA2755"/>
      <c r="AB2755"/>
      <c r="AC2755"/>
      <c r="AD2755"/>
      <c r="AE2755"/>
      <c r="AF2755"/>
      <c r="AG2755"/>
      <c r="AH2755"/>
      <c r="AI2755"/>
      <c r="AJ2755"/>
      <c r="AK2755"/>
      <c r="AL2755"/>
      <c r="AM2755"/>
      <c r="AN2755"/>
      <c r="AO2755"/>
      <c r="AP2755"/>
      <c r="AQ2755"/>
      <c r="AR2755"/>
      <c r="AS2755"/>
      <c r="AT2755"/>
      <c r="AU2755"/>
      <c r="AV2755"/>
      <c r="AW2755"/>
      <c r="AX2755"/>
      <c r="AY2755"/>
      <c r="AZ2755"/>
    </row>
    <row r="2756" spans="1:52" ht="12.75" customHeight="1" x14ac:dyDescent="0.25">
      <c r="A2756"/>
      <c r="B2756"/>
      <c r="C2756"/>
      <c r="D2756"/>
      <c r="E2756"/>
      <c r="F2756"/>
      <c r="G2756"/>
      <c r="H2756"/>
      <c r="I2756"/>
      <c r="J2756"/>
      <c r="K2756"/>
      <c r="L2756"/>
      <c r="M2756"/>
      <c r="N2756"/>
      <c r="O2756"/>
      <c r="P2756"/>
      <c r="Q2756"/>
      <c r="R2756"/>
      <c r="S2756"/>
      <c r="T2756"/>
      <c r="U2756"/>
      <c r="V2756"/>
      <c r="W2756"/>
      <c r="X2756"/>
      <c r="Y2756"/>
      <c r="Z2756"/>
      <c r="AA2756"/>
      <c r="AB2756"/>
      <c r="AC2756"/>
      <c r="AD2756"/>
      <c r="AE2756"/>
      <c r="AF2756"/>
      <c r="AG2756"/>
      <c r="AH2756"/>
      <c r="AI2756"/>
      <c r="AJ2756"/>
      <c r="AK2756"/>
      <c r="AL2756"/>
      <c r="AM2756"/>
      <c r="AN2756"/>
      <c r="AO2756"/>
      <c r="AP2756"/>
      <c r="AQ2756"/>
      <c r="AR2756"/>
      <c r="AS2756"/>
      <c r="AT2756"/>
      <c r="AU2756"/>
      <c r="AV2756"/>
      <c r="AW2756"/>
      <c r="AX2756"/>
      <c r="AY2756"/>
      <c r="AZ2756"/>
    </row>
    <row r="2757" spans="1:52" ht="12.75" customHeight="1" x14ac:dyDescent="0.25">
      <c r="A2757"/>
      <c r="B2757"/>
      <c r="C2757"/>
      <c r="D2757"/>
      <c r="E2757"/>
      <c r="F2757"/>
      <c r="G2757"/>
      <c r="H2757"/>
      <c r="I2757"/>
      <c r="J2757"/>
      <c r="K2757"/>
      <c r="L2757"/>
      <c r="M2757"/>
      <c r="N2757"/>
      <c r="O2757"/>
      <c r="P2757"/>
      <c r="Q2757"/>
      <c r="R2757"/>
      <c r="S2757"/>
      <c r="T2757"/>
      <c r="U2757"/>
      <c r="V2757"/>
      <c r="W2757"/>
      <c r="X2757"/>
      <c r="Y2757"/>
      <c r="Z2757"/>
      <c r="AA2757"/>
      <c r="AB2757"/>
      <c r="AC2757"/>
      <c r="AD2757"/>
      <c r="AE2757"/>
      <c r="AF2757"/>
      <c r="AG2757"/>
      <c r="AH2757"/>
      <c r="AI2757"/>
      <c r="AJ2757"/>
      <c r="AK2757"/>
      <c r="AL2757"/>
      <c r="AM2757"/>
      <c r="AN2757"/>
      <c r="AO2757"/>
      <c r="AP2757"/>
      <c r="AQ2757"/>
      <c r="AR2757"/>
      <c r="AS2757"/>
      <c r="AT2757"/>
      <c r="AU2757"/>
      <c r="AV2757"/>
      <c r="AW2757"/>
      <c r="AX2757"/>
      <c r="AY2757"/>
      <c r="AZ2757"/>
    </row>
    <row r="2758" spans="1:52" ht="12.75" customHeight="1" x14ac:dyDescent="0.25">
      <c r="A2758"/>
      <c r="B2758"/>
      <c r="C2758"/>
      <c r="D2758"/>
      <c r="E2758"/>
      <c r="F2758"/>
      <c r="G2758"/>
      <c r="H2758"/>
      <c r="I2758"/>
      <c r="J2758"/>
      <c r="K2758"/>
      <c r="L2758"/>
      <c r="M2758"/>
      <c r="N2758"/>
      <c r="O2758"/>
      <c r="P2758"/>
      <c r="Q2758"/>
      <c r="R2758"/>
      <c r="S2758"/>
      <c r="T2758"/>
      <c r="U2758"/>
      <c r="V2758"/>
      <c r="W2758"/>
      <c r="X2758"/>
      <c r="Y2758"/>
      <c r="Z2758"/>
      <c r="AA2758"/>
      <c r="AB2758"/>
      <c r="AC2758"/>
      <c r="AD2758"/>
      <c r="AE2758"/>
      <c r="AF2758"/>
      <c r="AG2758"/>
      <c r="AH2758"/>
      <c r="AI2758"/>
      <c r="AJ2758"/>
      <c r="AK2758"/>
      <c r="AL2758"/>
      <c r="AM2758"/>
      <c r="AN2758"/>
      <c r="AO2758"/>
      <c r="AP2758"/>
      <c r="AQ2758"/>
      <c r="AR2758"/>
      <c r="AS2758"/>
      <c r="AT2758"/>
      <c r="AU2758"/>
      <c r="AV2758"/>
      <c r="AW2758"/>
      <c r="AX2758"/>
      <c r="AY2758"/>
      <c r="AZ2758"/>
    </row>
    <row r="2759" spans="1:52" ht="12.75" customHeight="1" x14ac:dyDescent="0.25">
      <c r="A2759"/>
      <c r="B2759"/>
      <c r="C2759"/>
      <c r="D2759"/>
      <c r="E2759"/>
      <c r="F2759"/>
      <c r="G2759"/>
      <c r="H2759"/>
      <c r="I2759"/>
      <c r="J2759"/>
      <c r="K2759"/>
      <c r="L2759"/>
      <c r="M2759"/>
      <c r="N2759"/>
      <c r="O2759"/>
      <c r="P2759"/>
      <c r="Q2759"/>
      <c r="R2759"/>
      <c r="S2759"/>
      <c r="T2759"/>
      <c r="U2759"/>
      <c r="V2759"/>
      <c r="W2759"/>
      <c r="X2759"/>
      <c r="Y2759"/>
      <c r="Z2759"/>
      <c r="AA2759"/>
      <c r="AB2759"/>
      <c r="AC2759"/>
      <c r="AD2759"/>
      <c r="AE2759"/>
      <c r="AF2759"/>
      <c r="AG2759"/>
      <c r="AH2759"/>
      <c r="AI2759"/>
      <c r="AJ2759"/>
      <c r="AK2759"/>
      <c r="AL2759"/>
      <c r="AM2759"/>
      <c r="AN2759"/>
      <c r="AO2759"/>
      <c r="AP2759"/>
      <c r="AQ2759"/>
      <c r="AR2759"/>
      <c r="AS2759"/>
      <c r="AT2759"/>
      <c r="AU2759"/>
      <c r="AV2759"/>
      <c r="AW2759"/>
      <c r="AX2759"/>
      <c r="AY2759"/>
      <c r="AZ2759"/>
    </row>
    <row r="2760" spans="1:52" ht="12.75" customHeight="1" x14ac:dyDescent="0.25">
      <c r="A2760"/>
      <c r="B2760"/>
      <c r="C2760"/>
      <c r="D2760"/>
      <c r="E2760"/>
      <c r="F2760"/>
      <c r="G2760"/>
      <c r="H2760"/>
      <c r="I2760"/>
      <c r="J2760"/>
      <c r="K2760"/>
      <c r="L2760"/>
      <c r="M2760"/>
      <c r="N2760"/>
      <c r="O2760"/>
      <c r="P2760"/>
      <c r="Q2760"/>
      <c r="R2760"/>
      <c r="S2760"/>
      <c r="T2760"/>
      <c r="U2760"/>
      <c r="V2760"/>
      <c r="W2760"/>
      <c r="X2760"/>
      <c r="Y2760"/>
      <c r="Z2760"/>
      <c r="AA2760"/>
      <c r="AB2760"/>
      <c r="AC2760"/>
      <c r="AD2760"/>
      <c r="AE2760"/>
      <c r="AF2760"/>
      <c r="AG2760"/>
      <c r="AH2760"/>
      <c r="AI2760"/>
      <c r="AJ2760"/>
      <c r="AK2760"/>
      <c r="AL2760"/>
      <c r="AM2760"/>
      <c r="AN2760"/>
      <c r="AO2760"/>
      <c r="AP2760"/>
      <c r="AQ2760"/>
      <c r="AR2760"/>
      <c r="AS2760"/>
      <c r="AT2760"/>
      <c r="AU2760"/>
      <c r="AV2760"/>
      <c r="AW2760"/>
      <c r="AX2760"/>
      <c r="AY2760"/>
      <c r="AZ2760"/>
    </row>
    <row r="2761" spans="1:52" ht="12.75" customHeight="1" x14ac:dyDescent="0.25">
      <c r="A2761"/>
      <c r="B2761"/>
      <c r="C2761"/>
      <c r="D2761"/>
      <c r="E2761"/>
      <c r="F2761"/>
      <c r="G2761"/>
      <c r="H2761"/>
      <c r="I2761"/>
      <c r="J2761"/>
      <c r="K2761"/>
      <c r="L2761"/>
      <c r="M2761"/>
      <c r="N2761"/>
      <c r="O2761"/>
      <c r="P2761"/>
      <c r="Q2761"/>
      <c r="R2761"/>
      <c r="S2761"/>
      <c r="T2761"/>
      <c r="U2761"/>
      <c r="V2761"/>
      <c r="W2761"/>
      <c r="X2761"/>
      <c r="Y2761"/>
      <c r="Z2761"/>
      <c r="AA2761"/>
      <c r="AB2761"/>
      <c r="AC2761"/>
      <c r="AD2761"/>
      <c r="AE2761"/>
      <c r="AF2761"/>
      <c r="AG2761"/>
      <c r="AH2761"/>
      <c r="AI2761"/>
      <c r="AJ2761"/>
      <c r="AK2761"/>
      <c r="AL2761"/>
      <c r="AM2761"/>
      <c r="AN2761"/>
      <c r="AO2761"/>
      <c r="AP2761"/>
      <c r="AQ2761"/>
      <c r="AR2761"/>
      <c r="AS2761"/>
      <c r="AT2761"/>
      <c r="AU2761"/>
      <c r="AV2761"/>
      <c r="AW2761"/>
      <c r="AX2761"/>
      <c r="AY2761"/>
      <c r="AZ2761"/>
    </row>
    <row r="2762" spans="1:52" ht="12.75" customHeight="1" x14ac:dyDescent="0.25">
      <c r="A2762"/>
      <c r="B2762"/>
      <c r="C2762"/>
      <c r="D2762"/>
      <c r="E2762"/>
      <c r="F2762"/>
      <c r="G2762"/>
      <c r="H2762"/>
      <c r="I2762"/>
      <c r="J2762"/>
      <c r="K2762"/>
      <c r="L2762"/>
      <c r="M2762"/>
      <c r="N2762"/>
      <c r="O2762"/>
      <c r="P2762"/>
      <c r="Q2762"/>
      <c r="R2762"/>
      <c r="S2762"/>
      <c r="T2762"/>
      <c r="U2762"/>
      <c r="V2762"/>
      <c r="W2762"/>
      <c r="X2762"/>
      <c r="Y2762"/>
      <c r="Z2762"/>
      <c r="AA2762"/>
      <c r="AB2762"/>
      <c r="AC2762"/>
      <c r="AD2762"/>
      <c r="AE2762"/>
      <c r="AF2762"/>
      <c r="AG2762"/>
      <c r="AH2762"/>
      <c r="AI2762"/>
      <c r="AJ2762"/>
      <c r="AK2762"/>
      <c r="AL2762"/>
      <c r="AM2762"/>
      <c r="AN2762"/>
      <c r="AO2762"/>
      <c r="AP2762"/>
      <c r="AQ2762"/>
      <c r="AR2762"/>
      <c r="AS2762"/>
      <c r="AT2762"/>
      <c r="AU2762"/>
      <c r="AV2762"/>
      <c r="AW2762"/>
      <c r="AX2762"/>
      <c r="AY2762"/>
      <c r="AZ2762"/>
    </row>
    <row r="2763" spans="1:52" ht="12.75" customHeight="1" x14ac:dyDescent="0.25">
      <c r="A2763"/>
      <c r="B2763"/>
      <c r="C2763"/>
      <c r="D2763"/>
      <c r="E2763"/>
      <c r="F2763"/>
      <c r="G2763"/>
      <c r="H2763"/>
      <c r="I2763"/>
      <c r="J2763"/>
      <c r="K2763"/>
      <c r="L2763"/>
      <c r="M2763"/>
      <c r="N2763"/>
      <c r="O2763"/>
      <c r="P2763"/>
      <c r="Q2763"/>
      <c r="R2763"/>
      <c r="S2763"/>
      <c r="T2763"/>
      <c r="U2763"/>
      <c r="V2763"/>
      <c r="W2763"/>
      <c r="X2763"/>
      <c r="Y2763"/>
      <c r="Z2763"/>
      <c r="AA2763"/>
      <c r="AB2763"/>
      <c r="AC2763"/>
      <c r="AD2763"/>
      <c r="AE2763"/>
      <c r="AF2763"/>
      <c r="AG2763"/>
      <c r="AH2763"/>
      <c r="AI2763"/>
      <c r="AJ2763"/>
      <c r="AK2763"/>
      <c r="AL2763"/>
      <c r="AM2763"/>
      <c r="AN2763"/>
      <c r="AO2763"/>
      <c r="AP2763"/>
      <c r="AQ2763"/>
      <c r="AR2763"/>
      <c r="AS2763"/>
      <c r="AT2763"/>
      <c r="AU2763"/>
      <c r="AV2763"/>
      <c r="AW2763"/>
      <c r="AX2763"/>
      <c r="AY2763"/>
      <c r="AZ2763"/>
    </row>
    <row r="2764" spans="1:52" ht="12.75" customHeight="1" x14ac:dyDescent="0.25">
      <c r="A2764"/>
      <c r="B2764"/>
      <c r="C2764"/>
      <c r="D2764"/>
      <c r="E2764"/>
      <c r="F2764"/>
      <c r="G2764"/>
      <c r="H2764"/>
      <c r="I2764"/>
      <c r="J2764"/>
      <c r="K2764"/>
      <c r="L2764"/>
      <c r="M2764"/>
      <c r="N2764"/>
      <c r="O2764"/>
      <c r="P2764"/>
      <c r="Q2764"/>
      <c r="R2764"/>
      <c r="S2764"/>
      <c r="T2764"/>
      <c r="U2764"/>
      <c r="V2764"/>
      <c r="W2764"/>
      <c r="X2764"/>
      <c r="Y2764"/>
      <c r="Z2764"/>
      <c r="AA2764"/>
      <c r="AB2764"/>
      <c r="AC2764"/>
      <c r="AD2764"/>
      <c r="AE2764"/>
      <c r="AF2764"/>
      <c r="AG2764"/>
      <c r="AH2764"/>
      <c r="AI2764"/>
      <c r="AJ2764"/>
      <c r="AK2764"/>
      <c r="AL2764"/>
      <c r="AM2764"/>
      <c r="AN2764"/>
      <c r="AO2764"/>
      <c r="AP2764"/>
      <c r="AQ2764"/>
      <c r="AR2764"/>
      <c r="AS2764"/>
      <c r="AT2764"/>
      <c r="AU2764"/>
      <c r="AV2764"/>
      <c r="AW2764"/>
      <c r="AX2764"/>
      <c r="AY2764"/>
      <c r="AZ2764"/>
    </row>
    <row r="2765" spans="1:52" ht="12.75" customHeight="1" x14ac:dyDescent="0.25">
      <c r="A2765"/>
      <c r="B2765"/>
      <c r="C2765"/>
      <c r="D2765"/>
      <c r="E2765"/>
      <c r="F2765"/>
      <c r="G2765"/>
      <c r="H2765"/>
      <c r="I2765"/>
      <c r="J2765"/>
      <c r="K2765"/>
      <c r="L2765"/>
      <c r="M2765"/>
      <c r="N2765"/>
      <c r="O2765"/>
      <c r="P2765"/>
      <c r="Q2765"/>
      <c r="R2765"/>
      <c r="S2765"/>
      <c r="T2765"/>
      <c r="U2765"/>
      <c r="V2765"/>
      <c r="W2765"/>
      <c r="X2765"/>
      <c r="Y2765"/>
      <c r="Z2765"/>
      <c r="AA2765"/>
      <c r="AB2765"/>
      <c r="AC2765"/>
      <c r="AD2765"/>
      <c r="AE2765"/>
      <c r="AF2765"/>
      <c r="AG2765"/>
      <c r="AH2765"/>
      <c r="AI2765"/>
      <c r="AJ2765"/>
      <c r="AK2765"/>
      <c r="AL2765"/>
      <c r="AM2765"/>
      <c r="AN2765"/>
      <c r="AO2765"/>
      <c r="AP2765"/>
      <c r="AQ2765"/>
      <c r="AR2765"/>
      <c r="AS2765"/>
      <c r="AT2765"/>
      <c r="AU2765"/>
      <c r="AV2765"/>
      <c r="AW2765"/>
      <c r="AX2765"/>
      <c r="AY2765"/>
      <c r="AZ2765"/>
    </row>
    <row r="2766" spans="1:52" ht="12.75" customHeight="1" x14ac:dyDescent="0.25">
      <c r="A2766"/>
      <c r="B2766"/>
      <c r="C2766"/>
      <c r="D2766"/>
      <c r="E2766"/>
      <c r="F2766"/>
      <c r="G2766"/>
      <c r="H2766"/>
      <c r="I2766"/>
      <c r="J2766"/>
      <c r="K2766"/>
      <c r="L2766"/>
      <c r="M2766"/>
      <c r="N2766"/>
      <c r="O2766"/>
      <c r="P2766"/>
      <c r="Q2766"/>
      <c r="R2766"/>
      <c r="S2766"/>
      <c r="T2766"/>
      <c r="U2766"/>
      <c r="V2766"/>
      <c r="W2766"/>
      <c r="X2766"/>
      <c r="Y2766"/>
      <c r="Z2766"/>
      <c r="AA2766"/>
      <c r="AB2766"/>
      <c r="AC2766"/>
      <c r="AD2766"/>
      <c r="AE2766"/>
      <c r="AF2766"/>
      <c r="AG2766"/>
      <c r="AH2766"/>
      <c r="AI2766"/>
      <c r="AJ2766"/>
      <c r="AK2766"/>
      <c r="AL2766"/>
      <c r="AM2766"/>
      <c r="AN2766"/>
      <c r="AO2766"/>
      <c r="AP2766"/>
      <c r="AQ2766"/>
      <c r="AR2766"/>
      <c r="AS2766"/>
      <c r="AT2766"/>
      <c r="AU2766"/>
      <c r="AV2766"/>
      <c r="AW2766"/>
      <c r="AX2766"/>
      <c r="AY2766"/>
      <c r="AZ2766"/>
    </row>
    <row r="2767" spans="1:52" ht="12.75" customHeight="1" x14ac:dyDescent="0.25">
      <c r="A2767"/>
      <c r="B2767"/>
      <c r="C2767"/>
      <c r="D2767"/>
      <c r="E2767"/>
      <c r="F2767"/>
      <c r="G2767"/>
      <c r="H2767"/>
      <c r="I2767"/>
      <c r="J2767"/>
      <c r="K2767"/>
      <c r="L2767"/>
      <c r="M2767"/>
      <c r="N2767"/>
      <c r="O2767"/>
      <c r="P2767"/>
      <c r="Q2767"/>
      <c r="R2767"/>
      <c r="S2767"/>
      <c r="T2767"/>
      <c r="U2767"/>
      <c r="V2767"/>
      <c r="W2767"/>
      <c r="X2767"/>
      <c r="Y2767"/>
      <c r="Z2767"/>
      <c r="AA2767"/>
      <c r="AB2767"/>
      <c r="AC2767"/>
      <c r="AD2767"/>
      <c r="AE2767"/>
      <c r="AF2767"/>
      <c r="AG2767"/>
      <c r="AH2767"/>
      <c r="AI2767"/>
      <c r="AJ2767"/>
      <c r="AK2767"/>
      <c r="AL2767"/>
      <c r="AM2767"/>
      <c r="AN2767"/>
      <c r="AO2767"/>
      <c r="AP2767"/>
      <c r="AQ2767"/>
      <c r="AR2767"/>
      <c r="AS2767"/>
      <c r="AT2767"/>
      <c r="AU2767"/>
      <c r="AV2767"/>
      <c r="AW2767"/>
      <c r="AX2767"/>
      <c r="AY2767"/>
      <c r="AZ2767"/>
    </row>
    <row r="2768" spans="1:52" ht="12.75" customHeight="1" x14ac:dyDescent="0.25">
      <c r="A2768"/>
      <c r="B2768"/>
      <c r="C2768"/>
      <c r="D2768"/>
      <c r="E2768"/>
      <c r="F2768"/>
      <c r="G2768"/>
      <c r="H2768"/>
      <c r="I2768"/>
      <c r="J2768"/>
      <c r="K2768"/>
      <c r="L2768"/>
      <c r="M2768"/>
      <c r="N2768"/>
      <c r="O2768"/>
      <c r="P2768"/>
      <c r="Q2768"/>
      <c r="R2768"/>
      <c r="S2768"/>
      <c r="T2768"/>
      <c r="U2768"/>
      <c r="V2768"/>
      <c r="W2768"/>
      <c r="X2768"/>
      <c r="Y2768"/>
      <c r="Z2768"/>
      <c r="AA2768"/>
      <c r="AB2768"/>
      <c r="AC2768"/>
      <c r="AD2768"/>
      <c r="AE2768"/>
      <c r="AF2768"/>
      <c r="AG2768"/>
      <c r="AH2768"/>
      <c r="AI2768"/>
      <c r="AJ2768"/>
      <c r="AK2768"/>
      <c r="AL2768"/>
      <c r="AM2768"/>
      <c r="AN2768"/>
      <c r="AO2768"/>
      <c r="AP2768"/>
      <c r="AQ2768"/>
      <c r="AR2768"/>
      <c r="AS2768"/>
      <c r="AT2768"/>
      <c r="AU2768"/>
      <c r="AV2768"/>
      <c r="AW2768"/>
      <c r="AX2768"/>
      <c r="AY2768"/>
      <c r="AZ2768"/>
    </row>
    <row r="2769" spans="1:52" ht="12.75" customHeight="1" x14ac:dyDescent="0.25">
      <c r="A2769"/>
      <c r="B2769"/>
      <c r="C2769"/>
      <c r="D2769"/>
      <c r="E2769"/>
      <c r="F2769"/>
      <c r="G2769"/>
      <c r="H2769"/>
      <c r="I2769"/>
      <c r="J2769"/>
      <c r="K2769"/>
      <c r="L2769"/>
      <c r="M2769"/>
      <c r="N2769"/>
      <c r="O2769"/>
      <c r="P2769"/>
      <c r="Q2769"/>
      <c r="R2769"/>
      <c r="S2769"/>
      <c r="T2769"/>
      <c r="U2769"/>
      <c r="V2769"/>
      <c r="W2769"/>
      <c r="X2769"/>
      <c r="Y2769"/>
      <c r="Z2769"/>
      <c r="AA2769"/>
      <c r="AB2769"/>
      <c r="AC2769"/>
      <c r="AD2769"/>
      <c r="AE2769"/>
      <c r="AF2769"/>
      <c r="AG2769"/>
      <c r="AH2769"/>
      <c r="AI2769"/>
      <c r="AJ2769"/>
      <c r="AK2769"/>
      <c r="AL2769"/>
      <c r="AM2769"/>
      <c r="AN2769"/>
      <c r="AO2769"/>
      <c r="AP2769"/>
      <c r="AQ2769"/>
      <c r="AR2769"/>
      <c r="AS2769"/>
      <c r="AT2769"/>
      <c r="AU2769"/>
      <c r="AV2769"/>
      <c r="AW2769"/>
      <c r="AX2769"/>
      <c r="AY2769"/>
      <c r="AZ2769"/>
    </row>
    <row r="2770" spans="1:52" ht="12.75" customHeight="1" x14ac:dyDescent="0.25">
      <c r="A2770"/>
      <c r="B2770"/>
      <c r="C2770"/>
      <c r="D2770"/>
      <c r="E2770"/>
      <c r="F2770"/>
      <c r="G2770"/>
      <c r="H2770"/>
      <c r="I2770"/>
      <c r="J2770"/>
      <c r="K2770"/>
      <c r="L2770"/>
      <c r="M2770"/>
      <c r="N2770"/>
      <c r="O2770"/>
      <c r="P2770"/>
      <c r="Q2770"/>
      <c r="R2770"/>
      <c r="S2770"/>
      <c r="T2770"/>
      <c r="U2770"/>
      <c r="V2770"/>
      <c r="W2770"/>
      <c r="X2770"/>
      <c r="Y2770"/>
      <c r="Z2770"/>
      <c r="AA2770"/>
      <c r="AB2770"/>
      <c r="AC2770"/>
      <c r="AD2770"/>
      <c r="AE2770"/>
      <c r="AF2770"/>
      <c r="AG2770"/>
      <c r="AH2770"/>
      <c r="AI2770"/>
      <c r="AJ2770"/>
      <c r="AK2770"/>
      <c r="AL2770"/>
      <c r="AM2770"/>
      <c r="AN2770"/>
      <c r="AO2770"/>
      <c r="AP2770"/>
      <c r="AQ2770"/>
      <c r="AR2770"/>
      <c r="AS2770"/>
      <c r="AT2770"/>
      <c r="AU2770"/>
      <c r="AV2770"/>
      <c r="AW2770"/>
      <c r="AX2770"/>
      <c r="AY2770"/>
      <c r="AZ2770"/>
    </row>
    <row r="2771" spans="1:52" ht="12.75" customHeight="1" x14ac:dyDescent="0.25">
      <c r="A2771"/>
      <c r="B2771"/>
      <c r="C2771"/>
      <c r="D2771"/>
      <c r="E2771"/>
      <c r="F2771"/>
      <c r="G2771"/>
      <c r="H2771"/>
      <c r="I2771"/>
      <c r="J2771"/>
      <c r="K2771"/>
      <c r="L2771"/>
      <c r="M2771"/>
      <c r="N2771"/>
      <c r="O2771"/>
      <c r="P2771"/>
      <c r="Q2771"/>
      <c r="R2771"/>
      <c r="S2771"/>
      <c r="T2771"/>
      <c r="U2771"/>
      <c r="V2771"/>
      <c r="W2771"/>
      <c r="X2771"/>
      <c r="Y2771"/>
      <c r="Z2771"/>
      <c r="AA2771"/>
      <c r="AB2771"/>
      <c r="AC2771"/>
      <c r="AD2771"/>
      <c r="AE2771"/>
      <c r="AF2771"/>
      <c r="AG2771"/>
      <c r="AH2771"/>
      <c r="AI2771"/>
      <c r="AJ2771"/>
      <c r="AK2771"/>
      <c r="AL2771"/>
      <c r="AM2771"/>
      <c r="AN2771"/>
      <c r="AO2771"/>
      <c r="AP2771"/>
      <c r="AQ2771"/>
      <c r="AR2771"/>
      <c r="AS2771"/>
      <c r="AT2771"/>
      <c r="AU2771"/>
      <c r="AV2771"/>
      <c r="AW2771"/>
      <c r="AX2771"/>
      <c r="AY2771"/>
      <c r="AZ2771"/>
    </row>
    <row r="2772" spans="1:52" ht="12.75" customHeight="1" x14ac:dyDescent="0.25">
      <c r="A2772"/>
      <c r="B2772"/>
      <c r="C2772"/>
      <c r="D2772"/>
      <c r="E2772"/>
      <c r="F2772"/>
      <c r="G2772"/>
      <c r="H2772"/>
      <c r="I2772"/>
      <c r="J2772"/>
      <c r="K2772"/>
      <c r="L2772"/>
      <c r="M2772"/>
      <c r="N2772"/>
      <c r="O2772"/>
      <c r="P2772"/>
      <c r="Q2772"/>
      <c r="R2772"/>
      <c r="S2772"/>
      <c r="T2772"/>
      <c r="U2772"/>
      <c r="V2772"/>
      <c r="W2772"/>
      <c r="X2772"/>
      <c r="Y2772"/>
      <c r="Z2772"/>
      <c r="AA2772"/>
      <c r="AB2772"/>
      <c r="AC2772"/>
      <c r="AD2772"/>
      <c r="AE2772"/>
      <c r="AF2772"/>
      <c r="AG2772"/>
      <c r="AH2772"/>
      <c r="AI2772"/>
      <c r="AJ2772"/>
      <c r="AK2772"/>
      <c r="AL2772"/>
      <c r="AM2772"/>
      <c r="AN2772"/>
      <c r="AO2772"/>
      <c r="AP2772"/>
      <c r="AQ2772"/>
      <c r="AR2772"/>
      <c r="AS2772"/>
      <c r="AT2772"/>
      <c r="AU2772"/>
      <c r="AV2772"/>
      <c r="AW2772"/>
      <c r="AX2772"/>
      <c r="AY2772"/>
      <c r="AZ2772"/>
    </row>
    <row r="2773" spans="1:52" ht="12.75" customHeight="1" x14ac:dyDescent="0.25">
      <c r="A2773"/>
      <c r="B2773"/>
      <c r="C2773"/>
      <c r="D2773"/>
      <c r="E2773"/>
      <c r="F2773"/>
      <c r="G2773"/>
      <c r="H2773"/>
      <c r="I2773"/>
      <c r="J2773"/>
      <c r="K2773"/>
      <c r="L2773"/>
      <c r="M2773"/>
      <c r="N2773"/>
      <c r="O2773"/>
      <c r="P2773"/>
      <c r="Q2773"/>
      <c r="R2773"/>
      <c r="S2773"/>
      <c r="T2773"/>
      <c r="U2773"/>
      <c r="V2773"/>
      <c r="W2773"/>
      <c r="X2773"/>
      <c r="Y2773"/>
      <c r="Z2773"/>
      <c r="AA2773"/>
      <c r="AB2773"/>
      <c r="AC2773"/>
      <c r="AD2773"/>
      <c r="AE2773"/>
      <c r="AF2773"/>
      <c r="AG2773"/>
      <c r="AH2773"/>
      <c r="AI2773"/>
      <c r="AJ2773"/>
      <c r="AK2773"/>
      <c r="AL2773"/>
      <c r="AM2773"/>
      <c r="AN2773"/>
      <c r="AO2773"/>
      <c r="AP2773"/>
      <c r="AQ2773"/>
      <c r="AR2773"/>
      <c r="AS2773"/>
      <c r="AT2773"/>
      <c r="AU2773"/>
      <c r="AV2773"/>
      <c r="AW2773"/>
      <c r="AX2773"/>
      <c r="AY2773"/>
      <c r="AZ2773"/>
    </row>
    <row r="2774" spans="1:52" ht="12.75" customHeight="1" x14ac:dyDescent="0.25">
      <c r="A2774"/>
      <c r="B2774"/>
      <c r="C2774"/>
      <c r="D2774"/>
      <c r="E2774"/>
      <c r="F2774"/>
      <c r="G2774"/>
      <c r="H2774"/>
      <c r="I2774"/>
      <c r="J2774"/>
      <c r="K2774"/>
      <c r="L2774"/>
      <c r="M2774"/>
      <c r="N2774"/>
      <c r="O2774"/>
      <c r="P2774"/>
      <c r="Q2774"/>
      <c r="R2774"/>
      <c r="S2774"/>
      <c r="T2774"/>
      <c r="U2774"/>
      <c r="V2774"/>
      <c r="W2774"/>
      <c r="X2774"/>
      <c r="Y2774"/>
      <c r="Z2774"/>
      <c r="AA2774"/>
      <c r="AB2774"/>
      <c r="AC2774"/>
      <c r="AD2774"/>
      <c r="AE2774"/>
      <c r="AF2774"/>
      <c r="AG2774"/>
      <c r="AH2774"/>
      <c r="AI2774"/>
      <c r="AJ2774"/>
      <c r="AK2774"/>
      <c r="AL2774"/>
      <c r="AM2774"/>
      <c r="AN2774"/>
      <c r="AO2774"/>
      <c r="AP2774"/>
      <c r="AQ2774"/>
      <c r="AR2774"/>
      <c r="AS2774"/>
      <c r="AT2774"/>
      <c r="AU2774"/>
      <c r="AV2774"/>
      <c r="AW2774"/>
      <c r="AX2774"/>
      <c r="AY2774"/>
      <c r="AZ2774"/>
    </row>
    <row r="2775" spans="1:52" ht="12.75" customHeight="1" x14ac:dyDescent="0.25">
      <c r="A2775"/>
      <c r="B2775"/>
      <c r="C2775"/>
      <c r="D2775"/>
      <c r="E2775"/>
      <c r="F2775"/>
      <c r="G2775"/>
      <c r="H2775"/>
      <c r="I2775"/>
      <c r="J2775"/>
      <c r="K2775"/>
      <c r="L2775"/>
      <c r="M2775"/>
      <c r="N2775"/>
      <c r="O2775"/>
      <c r="P2775"/>
      <c r="Q2775"/>
      <c r="R2775"/>
      <c r="S2775"/>
      <c r="T2775"/>
      <c r="U2775"/>
      <c r="V2775"/>
      <c r="W2775"/>
      <c r="X2775"/>
      <c r="Y2775"/>
      <c r="Z2775"/>
      <c r="AA2775"/>
      <c r="AB2775"/>
      <c r="AC2775"/>
      <c r="AD2775"/>
      <c r="AE2775"/>
      <c r="AF2775"/>
      <c r="AG2775"/>
      <c r="AH2775"/>
      <c r="AI2775"/>
      <c r="AJ2775"/>
      <c r="AK2775"/>
      <c r="AL2775"/>
      <c r="AM2775"/>
      <c r="AN2775"/>
      <c r="AO2775"/>
      <c r="AP2775"/>
      <c r="AQ2775"/>
      <c r="AR2775"/>
      <c r="AS2775"/>
      <c r="AT2775"/>
      <c r="AU2775"/>
      <c r="AV2775"/>
      <c r="AW2775"/>
      <c r="AX2775"/>
      <c r="AY2775"/>
      <c r="AZ2775"/>
    </row>
    <row r="2776" spans="1:52" ht="12.75" customHeight="1" x14ac:dyDescent="0.25">
      <c r="A2776"/>
      <c r="B2776"/>
      <c r="C2776"/>
      <c r="D2776"/>
      <c r="E2776"/>
      <c r="F2776"/>
      <c r="G2776"/>
      <c r="H2776"/>
      <c r="I2776"/>
      <c r="J2776"/>
      <c r="K2776"/>
      <c r="L2776"/>
      <c r="M2776"/>
      <c r="N2776"/>
      <c r="O2776"/>
      <c r="P2776"/>
      <c r="Q2776"/>
      <c r="R2776"/>
      <c r="S2776"/>
      <c r="T2776"/>
      <c r="U2776"/>
      <c r="V2776"/>
      <c r="W2776"/>
      <c r="X2776"/>
      <c r="Y2776"/>
      <c r="Z2776"/>
      <c r="AA2776"/>
      <c r="AB2776"/>
      <c r="AC2776"/>
      <c r="AD2776"/>
      <c r="AE2776"/>
      <c r="AF2776"/>
      <c r="AG2776"/>
      <c r="AH2776"/>
      <c r="AI2776"/>
      <c r="AJ2776"/>
      <c r="AK2776"/>
      <c r="AL2776"/>
      <c r="AM2776"/>
      <c r="AN2776"/>
      <c r="AO2776"/>
      <c r="AP2776"/>
      <c r="AQ2776"/>
      <c r="AR2776"/>
      <c r="AS2776"/>
      <c r="AT2776"/>
      <c r="AU2776"/>
      <c r="AV2776"/>
      <c r="AW2776"/>
      <c r="AX2776"/>
      <c r="AY2776"/>
      <c r="AZ2776"/>
    </row>
    <row r="2777" spans="1:52" ht="12.75" customHeight="1" x14ac:dyDescent="0.25">
      <c r="A2777"/>
      <c r="B2777"/>
      <c r="C2777"/>
      <c r="D2777"/>
      <c r="E2777"/>
      <c r="F2777"/>
      <c r="G2777"/>
      <c r="H2777"/>
      <c r="I2777"/>
      <c r="J2777"/>
      <c r="K2777"/>
      <c r="L2777"/>
      <c r="M2777"/>
      <c r="N2777"/>
      <c r="O2777"/>
      <c r="P2777"/>
      <c r="Q2777"/>
      <c r="R2777"/>
      <c r="S2777"/>
      <c r="T2777"/>
      <c r="U2777"/>
      <c r="V2777"/>
      <c r="W2777"/>
      <c r="X2777"/>
      <c r="Y2777"/>
      <c r="Z2777"/>
      <c r="AA2777"/>
      <c r="AB2777"/>
      <c r="AC2777"/>
      <c r="AD2777"/>
      <c r="AE2777"/>
      <c r="AF2777"/>
      <c r="AG2777"/>
      <c r="AH2777"/>
      <c r="AI2777"/>
      <c r="AJ2777"/>
      <c r="AK2777"/>
      <c r="AL2777"/>
      <c r="AM2777"/>
      <c r="AN2777"/>
      <c r="AO2777"/>
      <c r="AP2777"/>
      <c r="AQ2777"/>
      <c r="AR2777"/>
      <c r="AS2777"/>
      <c r="AT2777"/>
      <c r="AU2777"/>
      <c r="AV2777"/>
      <c r="AW2777"/>
      <c r="AX2777"/>
      <c r="AY2777"/>
      <c r="AZ2777"/>
    </row>
    <row r="2778" spans="1:52" ht="12.75" customHeight="1" x14ac:dyDescent="0.25">
      <c r="A2778"/>
      <c r="B2778"/>
      <c r="C2778"/>
      <c r="D2778"/>
      <c r="E2778"/>
      <c r="F2778"/>
      <c r="G2778"/>
      <c r="H2778"/>
      <c r="I2778"/>
      <c r="J2778"/>
      <c r="K2778"/>
      <c r="L2778"/>
      <c r="M2778"/>
      <c r="N2778"/>
      <c r="O2778"/>
      <c r="P2778"/>
      <c r="Q2778"/>
      <c r="R2778"/>
      <c r="S2778"/>
      <c r="T2778"/>
      <c r="U2778"/>
      <c r="V2778"/>
      <c r="W2778"/>
      <c r="X2778"/>
      <c r="Y2778"/>
      <c r="Z2778"/>
      <c r="AA2778"/>
      <c r="AB2778"/>
      <c r="AC2778"/>
      <c r="AD2778"/>
      <c r="AE2778"/>
      <c r="AF2778"/>
      <c r="AG2778"/>
      <c r="AH2778"/>
      <c r="AI2778"/>
      <c r="AJ2778"/>
      <c r="AK2778"/>
      <c r="AL2778"/>
      <c r="AM2778"/>
      <c r="AN2778"/>
      <c r="AO2778"/>
      <c r="AP2778"/>
      <c r="AQ2778"/>
      <c r="AR2778"/>
      <c r="AS2778"/>
      <c r="AT2778"/>
      <c r="AU2778"/>
      <c r="AV2778"/>
      <c r="AW2778"/>
      <c r="AX2778"/>
      <c r="AY2778"/>
      <c r="AZ2778"/>
    </row>
    <row r="2779" spans="1:52" ht="12.75" customHeight="1" x14ac:dyDescent="0.25">
      <c r="A2779"/>
      <c r="B2779"/>
      <c r="C2779"/>
      <c r="D2779"/>
      <c r="E2779"/>
      <c r="F2779"/>
      <c r="G2779"/>
      <c r="H2779"/>
      <c r="I2779"/>
      <c r="J2779"/>
      <c r="K2779"/>
      <c r="L2779"/>
      <c r="M2779"/>
      <c r="N2779"/>
      <c r="O2779"/>
      <c r="P2779"/>
      <c r="Q2779"/>
      <c r="R2779"/>
      <c r="S2779"/>
      <c r="T2779"/>
      <c r="U2779"/>
      <c r="V2779"/>
      <c r="W2779"/>
      <c r="X2779"/>
      <c r="Y2779"/>
      <c r="Z2779"/>
      <c r="AA2779"/>
      <c r="AB2779"/>
      <c r="AC2779"/>
      <c r="AD2779"/>
      <c r="AE2779"/>
      <c r="AF2779"/>
      <c r="AG2779"/>
      <c r="AH2779"/>
      <c r="AI2779"/>
      <c r="AJ2779"/>
      <c r="AK2779"/>
      <c r="AL2779"/>
      <c r="AM2779"/>
      <c r="AN2779"/>
      <c r="AO2779"/>
      <c r="AP2779"/>
      <c r="AQ2779"/>
      <c r="AR2779"/>
      <c r="AS2779"/>
      <c r="AT2779"/>
      <c r="AU2779"/>
      <c r="AV2779"/>
      <c r="AW2779"/>
      <c r="AX2779"/>
      <c r="AY2779"/>
      <c r="AZ2779"/>
    </row>
    <row r="2780" spans="1:52" ht="12.75" customHeight="1" x14ac:dyDescent="0.25">
      <c r="A2780"/>
      <c r="B2780"/>
      <c r="C2780"/>
      <c r="D2780"/>
      <c r="E2780"/>
      <c r="F2780"/>
      <c r="G2780"/>
      <c r="H2780"/>
      <c r="I2780"/>
      <c r="J2780"/>
      <c r="K2780"/>
      <c r="L2780"/>
      <c r="M2780"/>
      <c r="N2780"/>
      <c r="O2780"/>
      <c r="P2780"/>
      <c r="Q2780"/>
      <c r="R2780"/>
      <c r="S2780"/>
      <c r="T2780"/>
      <c r="U2780"/>
      <c r="V2780"/>
      <c r="W2780"/>
      <c r="X2780"/>
      <c r="Y2780"/>
      <c r="Z2780"/>
      <c r="AA2780"/>
      <c r="AB2780"/>
      <c r="AC2780"/>
      <c r="AD2780"/>
      <c r="AE2780"/>
      <c r="AF2780"/>
      <c r="AG2780"/>
      <c r="AH2780"/>
      <c r="AI2780"/>
      <c r="AJ2780"/>
      <c r="AK2780"/>
      <c r="AL2780"/>
      <c r="AM2780"/>
      <c r="AN2780"/>
      <c r="AO2780"/>
      <c r="AP2780"/>
      <c r="AQ2780"/>
      <c r="AR2780"/>
      <c r="AS2780"/>
      <c r="AT2780"/>
      <c r="AU2780"/>
      <c r="AV2780"/>
      <c r="AW2780"/>
      <c r="AX2780"/>
      <c r="AY2780"/>
      <c r="AZ2780"/>
    </row>
    <row r="2781" spans="1:52" ht="12.75" customHeight="1" x14ac:dyDescent="0.25">
      <c r="A2781"/>
      <c r="B2781"/>
      <c r="C2781"/>
      <c r="D2781"/>
      <c r="E2781"/>
      <c r="F2781"/>
      <c r="G2781"/>
      <c r="H2781"/>
      <c r="I2781"/>
      <c r="J2781"/>
      <c r="K2781"/>
      <c r="L2781"/>
      <c r="M2781"/>
      <c r="N2781"/>
      <c r="O2781"/>
      <c r="P2781"/>
      <c r="Q2781"/>
      <c r="R2781"/>
      <c r="S2781"/>
      <c r="T2781"/>
      <c r="U2781"/>
      <c r="V2781"/>
      <c r="W2781"/>
      <c r="X2781"/>
      <c r="Y2781"/>
      <c r="Z2781"/>
      <c r="AA2781"/>
      <c r="AB2781"/>
      <c r="AC2781"/>
      <c r="AD2781"/>
      <c r="AE2781"/>
      <c r="AF2781"/>
      <c r="AG2781"/>
      <c r="AH2781"/>
      <c r="AI2781"/>
      <c r="AJ2781"/>
      <c r="AK2781"/>
      <c r="AL2781"/>
      <c r="AM2781"/>
      <c r="AN2781"/>
      <c r="AO2781"/>
      <c r="AP2781"/>
      <c r="AQ2781"/>
      <c r="AR2781"/>
      <c r="AS2781"/>
      <c r="AT2781"/>
      <c r="AU2781"/>
      <c r="AV2781"/>
      <c r="AW2781"/>
      <c r="AX2781"/>
      <c r="AY2781"/>
      <c r="AZ2781"/>
    </row>
    <row r="2782" spans="1:52" ht="12.75" customHeight="1" x14ac:dyDescent="0.25">
      <c r="A2782"/>
      <c r="B2782"/>
      <c r="C2782"/>
      <c r="D2782"/>
      <c r="E2782"/>
      <c r="F2782"/>
      <c r="G2782"/>
      <c r="H2782"/>
      <c r="I2782"/>
      <c r="J2782"/>
      <c r="K2782"/>
      <c r="L2782"/>
      <c r="M2782"/>
      <c r="N2782"/>
      <c r="O2782"/>
      <c r="P2782"/>
      <c r="Q2782"/>
      <c r="R2782"/>
      <c r="S2782"/>
      <c r="T2782"/>
      <c r="U2782"/>
      <c r="V2782"/>
      <c r="W2782"/>
      <c r="X2782"/>
      <c r="Y2782"/>
      <c r="Z2782"/>
      <c r="AA2782"/>
      <c r="AB2782"/>
      <c r="AC2782"/>
      <c r="AD2782"/>
      <c r="AE2782"/>
      <c r="AF2782"/>
      <c r="AG2782"/>
      <c r="AH2782"/>
      <c r="AI2782"/>
      <c r="AJ2782"/>
      <c r="AK2782"/>
      <c r="AL2782"/>
      <c r="AM2782"/>
      <c r="AN2782"/>
      <c r="AO2782"/>
      <c r="AP2782"/>
      <c r="AQ2782"/>
      <c r="AR2782"/>
      <c r="AS2782"/>
      <c r="AT2782"/>
      <c r="AU2782"/>
      <c r="AV2782"/>
      <c r="AW2782"/>
      <c r="AX2782"/>
      <c r="AY2782"/>
      <c r="AZ2782"/>
    </row>
    <row r="2783" spans="1:52" ht="12.75" customHeight="1" x14ac:dyDescent="0.25">
      <c r="A2783"/>
      <c r="B2783"/>
      <c r="C2783"/>
      <c r="D2783"/>
      <c r="E2783"/>
      <c r="F2783"/>
      <c r="G2783"/>
      <c r="H2783"/>
      <c r="I2783"/>
      <c r="J2783"/>
      <c r="K2783"/>
      <c r="L2783"/>
      <c r="M2783"/>
      <c r="N2783"/>
      <c r="O2783"/>
      <c r="P2783"/>
      <c r="Q2783"/>
      <c r="R2783"/>
      <c r="S2783"/>
      <c r="T2783"/>
      <c r="U2783"/>
      <c r="V2783"/>
      <c r="W2783"/>
      <c r="X2783"/>
      <c r="Y2783"/>
      <c r="Z2783"/>
      <c r="AA2783"/>
      <c r="AB2783"/>
      <c r="AC2783"/>
      <c r="AD2783"/>
      <c r="AE2783"/>
      <c r="AF2783"/>
      <c r="AG2783"/>
      <c r="AH2783"/>
      <c r="AI2783"/>
      <c r="AJ2783"/>
      <c r="AK2783"/>
      <c r="AL2783"/>
      <c r="AM2783"/>
      <c r="AN2783"/>
      <c r="AO2783"/>
      <c r="AP2783"/>
      <c r="AQ2783"/>
      <c r="AR2783"/>
      <c r="AS2783"/>
      <c r="AT2783"/>
      <c r="AU2783"/>
      <c r="AV2783"/>
      <c r="AW2783"/>
      <c r="AX2783"/>
      <c r="AY2783"/>
      <c r="AZ2783"/>
    </row>
    <row r="2784" spans="1:52" ht="12.75" customHeight="1" x14ac:dyDescent="0.25">
      <c r="A2784"/>
      <c r="B2784"/>
      <c r="C2784"/>
      <c r="D2784"/>
      <c r="E2784"/>
      <c r="F2784"/>
      <c r="G2784"/>
      <c r="H2784"/>
      <c r="I2784"/>
      <c r="J2784"/>
      <c r="K2784"/>
      <c r="L2784"/>
      <c r="M2784"/>
      <c r="N2784"/>
      <c r="O2784"/>
      <c r="P2784"/>
      <c r="Q2784"/>
      <c r="R2784"/>
      <c r="S2784"/>
      <c r="T2784"/>
      <c r="U2784"/>
      <c r="V2784"/>
      <c r="W2784"/>
      <c r="X2784"/>
      <c r="Y2784"/>
      <c r="Z2784"/>
      <c r="AA2784"/>
      <c r="AB2784"/>
      <c r="AC2784"/>
      <c r="AD2784"/>
      <c r="AE2784"/>
      <c r="AF2784"/>
      <c r="AG2784"/>
      <c r="AH2784"/>
      <c r="AI2784"/>
      <c r="AJ2784"/>
      <c r="AK2784"/>
      <c r="AL2784"/>
      <c r="AM2784"/>
      <c r="AN2784"/>
      <c r="AO2784"/>
      <c r="AP2784"/>
      <c r="AQ2784"/>
      <c r="AR2784"/>
      <c r="AS2784"/>
      <c r="AT2784"/>
      <c r="AU2784"/>
      <c r="AV2784"/>
      <c r="AW2784"/>
      <c r="AX2784"/>
      <c r="AY2784"/>
      <c r="AZ2784"/>
    </row>
    <row r="2785" spans="1:52" ht="12.75" customHeight="1" x14ac:dyDescent="0.25">
      <c r="A2785"/>
      <c r="B2785"/>
      <c r="C2785"/>
      <c r="D2785"/>
      <c r="E2785"/>
      <c r="F2785"/>
      <c r="G2785"/>
      <c r="H2785"/>
      <c r="I2785"/>
      <c r="J2785"/>
      <c r="K2785"/>
      <c r="L2785"/>
      <c r="M2785"/>
      <c r="N2785"/>
      <c r="O2785"/>
      <c r="P2785"/>
      <c r="Q2785"/>
      <c r="R2785"/>
      <c r="S2785"/>
      <c r="T2785"/>
      <c r="U2785"/>
      <c r="V2785"/>
      <c r="W2785"/>
      <c r="X2785"/>
      <c r="Y2785"/>
      <c r="Z2785"/>
      <c r="AA2785"/>
      <c r="AB2785"/>
      <c r="AC2785"/>
      <c r="AD2785"/>
      <c r="AE2785"/>
      <c r="AF2785"/>
      <c r="AG2785"/>
      <c r="AH2785"/>
      <c r="AI2785"/>
      <c r="AJ2785"/>
      <c r="AK2785"/>
      <c r="AL2785"/>
      <c r="AM2785"/>
      <c r="AN2785"/>
      <c r="AO2785"/>
      <c r="AP2785"/>
      <c r="AQ2785"/>
      <c r="AR2785"/>
      <c r="AS2785"/>
      <c r="AT2785"/>
      <c r="AU2785"/>
      <c r="AV2785"/>
      <c r="AW2785"/>
      <c r="AX2785"/>
      <c r="AY2785"/>
      <c r="AZ2785"/>
    </row>
    <row r="2786" spans="1:52" ht="12.75" customHeight="1" x14ac:dyDescent="0.25">
      <c r="A2786"/>
      <c r="B2786"/>
      <c r="C2786"/>
      <c r="D2786"/>
      <c r="E2786"/>
      <c r="F2786"/>
      <c r="G2786"/>
      <c r="H2786"/>
      <c r="I2786"/>
      <c r="J2786"/>
      <c r="K2786"/>
      <c r="L2786"/>
      <c r="M2786"/>
      <c r="N2786"/>
      <c r="O2786"/>
      <c r="P2786"/>
      <c r="Q2786"/>
      <c r="R2786"/>
      <c r="S2786"/>
      <c r="T2786"/>
      <c r="U2786"/>
      <c r="V2786"/>
      <c r="W2786"/>
      <c r="X2786"/>
      <c r="Y2786"/>
      <c r="Z2786"/>
      <c r="AA2786"/>
      <c r="AB2786"/>
      <c r="AC2786"/>
      <c r="AD2786"/>
      <c r="AE2786"/>
      <c r="AF2786"/>
      <c r="AG2786"/>
      <c r="AH2786"/>
      <c r="AI2786"/>
      <c r="AJ2786"/>
      <c r="AK2786"/>
      <c r="AL2786"/>
      <c r="AM2786"/>
      <c r="AN2786"/>
      <c r="AO2786"/>
      <c r="AP2786"/>
      <c r="AQ2786"/>
      <c r="AR2786"/>
      <c r="AS2786"/>
      <c r="AT2786"/>
      <c r="AU2786"/>
      <c r="AV2786"/>
      <c r="AW2786"/>
      <c r="AX2786"/>
      <c r="AY2786"/>
      <c r="AZ2786"/>
    </row>
    <row r="2787" spans="1:52" ht="12.75" customHeight="1" x14ac:dyDescent="0.25">
      <c r="A2787"/>
      <c r="B2787"/>
      <c r="C2787"/>
      <c r="D2787"/>
      <c r="E2787"/>
      <c r="F2787"/>
      <c r="G2787"/>
      <c r="H2787"/>
      <c r="I2787"/>
      <c r="J2787"/>
      <c r="K2787"/>
      <c r="L2787"/>
      <c r="M2787"/>
      <c r="N2787"/>
      <c r="O2787"/>
      <c r="P2787"/>
      <c r="Q2787"/>
      <c r="R2787"/>
      <c r="S2787"/>
      <c r="T2787"/>
      <c r="U2787"/>
      <c r="V2787"/>
      <c r="W2787"/>
      <c r="X2787"/>
      <c r="Y2787"/>
      <c r="Z2787"/>
      <c r="AA2787"/>
      <c r="AB2787"/>
      <c r="AC2787"/>
      <c r="AD2787"/>
      <c r="AE2787"/>
      <c r="AF2787"/>
      <c r="AG2787"/>
      <c r="AH2787"/>
      <c r="AI2787"/>
      <c r="AJ2787"/>
      <c r="AK2787"/>
      <c r="AL2787"/>
      <c r="AM2787"/>
      <c r="AN2787"/>
      <c r="AO2787"/>
      <c r="AP2787"/>
      <c r="AQ2787"/>
      <c r="AR2787"/>
      <c r="AS2787"/>
      <c r="AT2787"/>
      <c r="AU2787"/>
      <c r="AV2787"/>
      <c r="AW2787"/>
      <c r="AX2787"/>
      <c r="AY2787"/>
      <c r="AZ2787"/>
    </row>
    <row r="2788" spans="1:52" ht="12.75" customHeight="1" x14ac:dyDescent="0.25">
      <c r="A2788"/>
      <c r="B2788"/>
      <c r="C2788"/>
      <c r="D2788"/>
      <c r="E2788"/>
      <c r="F2788"/>
      <c r="G2788"/>
      <c r="H2788"/>
      <c r="I2788"/>
      <c r="J2788"/>
      <c r="K2788"/>
      <c r="L2788"/>
      <c r="M2788"/>
      <c r="N2788"/>
      <c r="O2788"/>
      <c r="P2788"/>
      <c r="Q2788"/>
      <c r="R2788"/>
      <c r="S2788"/>
      <c r="T2788"/>
      <c r="U2788"/>
      <c r="V2788"/>
      <c r="W2788"/>
      <c r="X2788"/>
      <c r="Y2788"/>
      <c r="Z2788"/>
      <c r="AA2788"/>
      <c r="AB2788"/>
      <c r="AC2788"/>
      <c r="AD2788"/>
      <c r="AE2788"/>
      <c r="AF2788"/>
      <c r="AG2788"/>
      <c r="AH2788"/>
      <c r="AI2788"/>
      <c r="AJ2788"/>
      <c r="AK2788"/>
      <c r="AL2788"/>
      <c r="AM2788"/>
      <c r="AN2788"/>
      <c r="AO2788"/>
      <c r="AP2788"/>
      <c r="AQ2788"/>
      <c r="AR2788"/>
      <c r="AS2788"/>
      <c r="AT2788"/>
      <c r="AU2788"/>
      <c r="AV2788"/>
      <c r="AW2788"/>
      <c r="AX2788"/>
      <c r="AY2788"/>
      <c r="AZ2788"/>
    </row>
    <row r="2789" spans="1:52" ht="12.75" customHeight="1" x14ac:dyDescent="0.25">
      <c r="A2789"/>
      <c r="B2789"/>
      <c r="C2789"/>
      <c r="D2789"/>
      <c r="E2789"/>
      <c r="F2789"/>
      <c r="G2789"/>
      <c r="H2789"/>
      <c r="I2789"/>
      <c r="J2789"/>
      <c r="K2789"/>
      <c r="L2789"/>
      <c r="M2789"/>
      <c r="N2789"/>
      <c r="O2789"/>
      <c r="P2789"/>
      <c r="Q2789"/>
      <c r="R2789"/>
      <c r="S2789"/>
      <c r="T2789"/>
      <c r="U2789"/>
      <c r="V2789"/>
      <c r="W2789"/>
      <c r="X2789"/>
      <c r="Y2789"/>
      <c r="Z2789"/>
      <c r="AA2789"/>
      <c r="AB2789"/>
      <c r="AC2789"/>
      <c r="AD2789"/>
      <c r="AE2789"/>
      <c r="AF2789"/>
      <c r="AG2789"/>
      <c r="AH2789"/>
      <c r="AI2789"/>
      <c r="AJ2789"/>
      <c r="AK2789"/>
      <c r="AL2789"/>
      <c r="AM2789"/>
      <c r="AN2789"/>
      <c r="AO2789"/>
      <c r="AP2789"/>
      <c r="AQ2789"/>
      <c r="AR2789"/>
      <c r="AS2789"/>
      <c r="AT2789"/>
      <c r="AU2789"/>
      <c r="AV2789"/>
      <c r="AW2789"/>
      <c r="AX2789"/>
      <c r="AY2789"/>
      <c r="AZ2789"/>
    </row>
    <row r="2790" spans="1:52" ht="12.75" customHeight="1" x14ac:dyDescent="0.25">
      <c r="A2790"/>
      <c r="B2790"/>
      <c r="C2790"/>
      <c r="D2790"/>
      <c r="E2790"/>
      <c r="F2790"/>
      <c r="G2790"/>
      <c r="H2790"/>
      <c r="I2790"/>
      <c r="J2790"/>
      <c r="K2790"/>
      <c r="L2790"/>
      <c r="M2790"/>
      <c r="N2790"/>
      <c r="O2790"/>
      <c r="P2790"/>
      <c r="Q2790"/>
      <c r="R2790"/>
      <c r="S2790"/>
      <c r="T2790"/>
      <c r="U2790"/>
      <c r="V2790"/>
      <c r="W2790"/>
      <c r="X2790"/>
      <c r="Y2790"/>
      <c r="Z2790"/>
      <c r="AA2790"/>
      <c r="AB2790"/>
      <c r="AC2790"/>
      <c r="AD2790"/>
      <c r="AE2790"/>
      <c r="AF2790"/>
      <c r="AG2790"/>
      <c r="AH2790"/>
      <c r="AI2790"/>
      <c r="AJ2790"/>
      <c r="AK2790"/>
      <c r="AL2790"/>
      <c r="AM2790"/>
      <c r="AN2790"/>
      <c r="AO2790"/>
      <c r="AP2790"/>
      <c r="AQ2790"/>
      <c r="AR2790"/>
      <c r="AS2790"/>
      <c r="AT2790"/>
      <c r="AU2790"/>
      <c r="AV2790"/>
      <c r="AW2790"/>
      <c r="AX2790"/>
      <c r="AY2790"/>
      <c r="AZ2790"/>
    </row>
    <row r="2791" spans="1:52" ht="12.75" customHeight="1" x14ac:dyDescent="0.25">
      <c r="A2791"/>
      <c r="B2791"/>
      <c r="C2791"/>
      <c r="D2791"/>
      <c r="E2791"/>
      <c r="F2791"/>
      <c r="G2791"/>
      <c r="H2791"/>
      <c r="I2791"/>
      <c r="J2791"/>
      <c r="K2791"/>
      <c r="L2791"/>
      <c r="M2791"/>
      <c r="N2791"/>
      <c r="O2791"/>
      <c r="P2791"/>
      <c r="Q2791"/>
      <c r="R2791"/>
      <c r="S2791"/>
      <c r="T2791"/>
      <c r="U2791"/>
      <c r="V2791"/>
      <c r="W2791"/>
      <c r="X2791"/>
      <c r="Y2791"/>
      <c r="Z2791"/>
      <c r="AA2791"/>
      <c r="AB2791"/>
      <c r="AC2791"/>
      <c r="AD2791"/>
      <c r="AE2791"/>
      <c r="AF2791"/>
      <c r="AG2791"/>
      <c r="AH2791"/>
      <c r="AI2791"/>
      <c r="AJ2791"/>
      <c r="AK2791"/>
      <c r="AL2791"/>
      <c r="AM2791"/>
      <c r="AN2791"/>
      <c r="AO2791"/>
      <c r="AP2791"/>
      <c r="AQ2791"/>
      <c r="AR2791"/>
      <c r="AS2791"/>
      <c r="AT2791"/>
      <c r="AU2791"/>
      <c r="AV2791"/>
      <c r="AW2791"/>
      <c r="AX2791"/>
      <c r="AY2791"/>
      <c r="AZ2791"/>
    </row>
    <row r="2792" spans="1:52" ht="12.75" customHeight="1" x14ac:dyDescent="0.25">
      <c r="A2792"/>
      <c r="B2792"/>
      <c r="C2792"/>
      <c r="D2792"/>
      <c r="E2792"/>
      <c r="F2792"/>
      <c r="G2792"/>
      <c r="H2792"/>
      <c r="I2792"/>
      <c r="J2792"/>
      <c r="K2792"/>
      <c r="L2792"/>
      <c r="M2792"/>
      <c r="N2792"/>
      <c r="O2792"/>
      <c r="P2792"/>
      <c r="Q2792"/>
      <c r="R2792"/>
      <c r="S2792"/>
      <c r="T2792"/>
      <c r="U2792"/>
      <c r="V2792"/>
      <c r="W2792"/>
      <c r="X2792"/>
      <c r="Y2792"/>
      <c r="Z2792"/>
      <c r="AA2792"/>
      <c r="AB2792"/>
      <c r="AC2792"/>
      <c r="AD2792"/>
      <c r="AE2792"/>
      <c r="AF2792"/>
      <c r="AG2792"/>
      <c r="AH2792"/>
      <c r="AI2792"/>
      <c r="AJ2792"/>
      <c r="AK2792"/>
      <c r="AL2792"/>
      <c r="AM2792"/>
      <c r="AN2792"/>
      <c r="AO2792"/>
      <c r="AP2792"/>
      <c r="AQ2792"/>
      <c r="AR2792"/>
      <c r="AS2792"/>
      <c r="AT2792"/>
      <c r="AU2792"/>
      <c r="AV2792"/>
      <c r="AW2792"/>
      <c r="AX2792"/>
      <c r="AY2792"/>
      <c r="AZ2792"/>
    </row>
    <row r="2793" spans="1:52" ht="12.75" customHeight="1" x14ac:dyDescent="0.25">
      <c r="A2793"/>
      <c r="B2793"/>
      <c r="C2793"/>
      <c r="D2793"/>
      <c r="E2793"/>
      <c r="F2793"/>
      <c r="G2793"/>
      <c r="H2793"/>
      <c r="I2793"/>
      <c r="J2793"/>
      <c r="K2793"/>
      <c r="L2793"/>
      <c r="M2793"/>
      <c r="N2793"/>
      <c r="O2793"/>
      <c r="P2793"/>
      <c r="Q2793"/>
      <c r="R2793"/>
      <c r="S2793"/>
      <c r="T2793"/>
      <c r="U2793"/>
      <c r="V2793"/>
      <c r="W2793"/>
      <c r="X2793"/>
      <c r="Y2793"/>
      <c r="Z2793"/>
      <c r="AA2793"/>
      <c r="AB2793"/>
      <c r="AC2793"/>
      <c r="AD2793"/>
      <c r="AE2793"/>
      <c r="AF2793"/>
      <c r="AG2793"/>
      <c r="AH2793"/>
      <c r="AI2793"/>
      <c r="AJ2793"/>
      <c r="AK2793"/>
      <c r="AL2793"/>
      <c r="AM2793"/>
      <c r="AN2793"/>
      <c r="AO2793"/>
      <c r="AP2793"/>
      <c r="AQ2793"/>
      <c r="AR2793"/>
      <c r="AS2793"/>
      <c r="AT2793"/>
      <c r="AU2793"/>
      <c r="AV2793"/>
      <c r="AW2793"/>
      <c r="AX2793"/>
      <c r="AY2793"/>
      <c r="AZ2793"/>
    </row>
    <row r="2794" spans="1:52" ht="12.75" customHeight="1" x14ac:dyDescent="0.25">
      <c r="A2794"/>
      <c r="B2794"/>
      <c r="C2794"/>
      <c r="D2794"/>
      <c r="E2794"/>
      <c r="F2794"/>
      <c r="G2794"/>
      <c r="H2794"/>
      <c r="I2794"/>
      <c r="J2794"/>
      <c r="K2794"/>
      <c r="L2794"/>
      <c r="M2794"/>
      <c r="N2794"/>
      <c r="O2794"/>
      <c r="P2794"/>
      <c r="Q2794"/>
      <c r="R2794"/>
      <c r="S2794"/>
      <c r="T2794"/>
      <c r="U2794"/>
      <c r="V2794"/>
      <c r="W2794"/>
      <c r="X2794"/>
      <c r="Y2794"/>
      <c r="Z2794"/>
      <c r="AA2794"/>
      <c r="AB2794"/>
      <c r="AC2794"/>
      <c r="AD2794"/>
      <c r="AE2794"/>
      <c r="AF2794"/>
      <c r="AG2794"/>
      <c r="AH2794"/>
      <c r="AI2794"/>
      <c r="AJ2794"/>
      <c r="AK2794"/>
      <c r="AL2794"/>
      <c r="AM2794"/>
      <c r="AN2794"/>
      <c r="AO2794"/>
      <c r="AP2794"/>
      <c r="AQ2794"/>
      <c r="AR2794"/>
      <c r="AS2794"/>
      <c r="AT2794"/>
      <c r="AU2794"/>
      <c r="AV2794"/>
      <c r="AW2794"/>
      <c r="AX2794"/>
      <c r="AY2794"/>
      <c r="AZ2794"/>
    </row>
    <row r="2795" spans="1:52" ht="12.75" customHeight="1" x14ac:dyDescent="0.25">
      <c r="A2795"/>
      <c r="B2795"/>
      <c r="C2795"/>
      <c r="D2795"/>
      <c r="E2795"/>
      <c r="F2795"/>
      <c r="G2795"/>
      <c r="H2795"/>
      <c r="I2795"/>
      <c r="J2795"/>
      <c r="K2795"/>
      <c r="L2795"/>
      <c r="M2795"/>
      <c r="N2795"/>
      <c r="O2795"/>
      <c r="P2795"/>
      <c r="Q2795"/>
      <c r="R2795"/>
      <c r="S2795"/>
      <c r="T2795"/>
      <c r="U2795"/>
      <c r="V2795"/>
      <c r="W2795"/>
      <c r="X2795"/>
      <c r="Y2795"/>
      <c r="Z2795"/>
      <c r="AA2795"/>
      <c r="AB2795"/>
      <c r="AC2795"/>
      <c r="AD2795"/>
      <c r="AE2795"/>
      <c r="AF2795"/>
      <c r="AG2795"/>
      <c r="AH2795"/>
      <c r="AI2795"/>
      <c r="AJ2795"/>
      <c r="AK2795"/>
      <c r="AL2795"/>
      <c r="AM2795"/>
      <c r="AN2795"/>
      <c r="AO2795"/>
      <c r="AP2795"/>
      <c r="AQ2795"/>
      <c r="AR2795"/>
      <c r="AS2795"/>
      <c r="AT2795"/>
      <c r="AU2795"/>
      <c r="AV2795"/>
      <c r="AW2795"/>
      <c r="AX2795"/>
      <c r="AY2795"/>
      <c r="AZ2795"/>
    </row>
    <row r="2796" spans="1:52" ht="12.75" customHeight="1" x14ac:dyDescent="0.25">
      <c r="A2796"/>
      <c r="B2796"/>
      <c r="C2796"/>
      <c r="D2796"/>
      <c r="E2796"/>
      <c r="F2796"/>
      <c r="G2796"/>
      <c r="H2796"/>
      <c r="I2796"/>
      <c r="J2796"/>
      <c r="K2796"/>
      <c r="L2796"/>
      <c r="M2796"/>
      <c r="N2796"/>
      <c r="O2796"/>
      <c r="P2796"/>
      <c r="Q2796"/>
      <c r="R2796"/>
      <c r="S2796"/>
      <c r="T2796"/>
      <c r="U2796"/>
      <c r="V2796"/>
      <c r="W2796"/>
      <c r="X2796"/>
      <c r="Y2796"/>
      <c r="Z2796"/>
      <c r="AA2796"/>
      <c r="AB2796"/>
      <c r="AC2796"/>
      <c r="AD2796"/>
      <c r="AE2796"/>
      <c r="AF2796"/>
      <c r="AG2796"/>
      <c r="AH2796"/>
      <c r="AI2796"/>
      <c r="AJ2796"/>
      <c r="AK2796"/>
      <c r="AL2796"/>
      <c r="AM2796"/>
      <c r="AN2796"/>
      <c r="AO2796"/>
      <c r="AP2796"/>
      <c r="AQ2796"/>
      <c r="AR2796"/>
      <c r="AS2796"/>
      <c r="AT2796"/>
      <c r="AU2796"/>
      <c r="AV2796"/>
      <c r="AW2796"/>
      <c r="AX2796"/>
      <c r="AY2796"/>
      <c r="AZ2796"/>
    </row>
    <row r="2797" spans="1:52" ht="12.75" customHeight="1" x14ac:dyDescent="0.25">
      <c r="A2797"/>
      <c r="B2797"/>
      <c r="C2797"/>
      <c r="D2797"/>
      <c r="E2797"/>
      <c r="F2797"/>
      <c r="G2797"/>
      <c r="H2797"/>
      <c r="I2797"/>
      <c r="J2797"/>
      <c r="K2797"/>
      <c r="L2797"/>
      <c r="M2797"/>
      <c r="N2797"/>
      <c r="O2797"/>
      <c r="P2797"/>
      <c r="Q2797"/>
      <c r="R2797"/>
      <c r="S2797"/>
      <c r="T2797"/>
      <c r="U2797"/>
      <c r="V2797"/>
      <c r="W2797"/>
      <c r="X2797"/>
      <c r="Y2797"/>
      <c r="Z2797"/>
      <c r="AA2797"/>
      <c r="AB2797"/>
      <c r="AC2797"/>
      <c r="AD2797"/>
      <c r="AE2797"/>
      <c r="AF2797"/>
      <c r="AG2797"/>
      <c r="AH2797"/>
      <c r="AI2797"/>
      <c r="AJ2797"/>
      <c r="AK2797"/>
      <c r="AL2797"/>
      <c r="AM2797"/>
      <c r="AN2797"/>
      <c r="AO2797"/>
      <c r="AP2797"/>
      <c r="AQ2797"/>
      <c r="AR2797"/>
      <c r="AS2797"/>
      <c r="AT2797"/>
      <c r="AU2797"/>
      <c r="AV2797"/>
      <c r="AW2797"/>
      <c r="AX2797"/>
      <c r="AY2797"/>
      <c r="AZ2797"/>
    </row>
    <row r="2798" spans="1:52" ht="12.75" customHeight="1" x14ac:dyDescent="0.25">
      <c r="A2798"/>
      <c r="B2798"/>
      <c r="C2798"/>
      <c r="D2798"/>
      <c r="E2798"/>
      <c r="F2798"/>
      <c r="G2798"/>
      <c r="H2798"/>
      <c r="I2798"/>
      <c r="J2798"/>
      <c r="K2798"/>
      <c r="L2798"/>
      <c r="M2798"/>
      <c r="N2798"/>
      <c r="O2798"/>
      <c r="P2798"/>
      <c r="Q2798"/>
      <c r="R2798"/>
      <c r="S2798"/>
      <c r="T2798"/>
      <c r="U2798"/>
      <c r="V2798"/>
      <c r="W2798"/>
      <c r="X2798"/>
      <c r="Y2798"/>
      <c r="Z2798"/>
      <c r="AA2798"/>
      <c r="AB2798"/>
      <c r="AC2798"/>
      <c r="AD2798"/>
      <c r="AE2798"/>
      <c r="AF2798"/>
      <c r="AG2798"/>
      <c r="AH2798"/>
      <c r="AI2798"/>
      <c r="AJ2798"/>
      <c r="AK2798"/>
      <c r="AL2798"/>
      <c r="AM2798"/>
      <c r="AN2798"/>
      <c r="AO2798"/>
      <c r="AP2798"/>
      <c r="AQ2798"/>
      <c r="AR2798"/>
      <c r="AS2798"/>
      <c r="AT2798"/>
      <c r="AU2798"/>
      <c r="AV2798"/>
      <c r="AW2798"/>
      <c r="AX2798"/>
      <c r="AY2798"/>
      <c r="AZ2798"/>
    </row>
    <row r="2799" spans="1:52" ht="12.75" customHeight="1" x14ac:dyDescent="0.25">
      <c r="A2799"/>
      <c r="B2799"/>
      <c r="C2799"/>
      <c r="D2799"/>
      <c r="E2799"/>
      <c r="F2799"/>
      <c r="G2799"/>
      <c r="H2799"/>
      <c r="I2799"/>
      <c r="J2799"/>
      <c r="K2799"/>
      <c r="L2799"/>
      <c r="M2799"/>
      <c r="N2799"/>
      <c r="O2799"/>
      <c r="P2799"/>
      <c r="Q2799"/>
      <c r="R2799"/>
      <c r="S2799"/>
      <c r="T2799"/>
      <c r="U2799"/>
      <c r="V2799"/>
      <c r="W2799"/>
      <c r="X2799"/>
      <c r="Y2799"/>
      <c r="Z2799"/>
      <c r="AA2799"/>
      <c r="AB2799"/>
      <c r="AC2799"/>
      <c r="AD2799"/>
      <c r="AE2799"/>
      <c r="AF2799"/>
      <c r="AG2799"/>
      <c r="AH2799"/>
      <c r="AI2799"/>
      <c r="AJ2799"/>
      <c r="AK2799"/>
      <c r="AL2799"/>
      <c r="AM2799"/>
      <c r="AN2799"/>
      <c r="AO2799"/>
      <c r="AP2799"/>
      <c r="AQ2799"/>
      <c r="AR2799"/>
      <c r="AS2799"/>
      <c r="AT2799"/>
      <c r="AU2799"/>
      <c r="AV2799"/>
      <c r="AW2799"/>
      <c r="AX2799"/>
      <c r="AY2799"/>
      <c r="AZ2799"/>
    </row>
    <row r="2800" spans="1:52" ht="12.75" customHeight="1" x14ac:dyDescent="0.25">
      <c r="A2800"/>
      <c r="B2800"/>
      <c r="C2800"/>
      <c r="D2800"/>
      <c r="E2800"/>
      <c r="F2800"/>
      <c r="G2800"/>
      <c r="H2800"/>
      <c r="I2800"/>
      <c r="J2800"/>
      <c r="K2800"/>
      <c r="L2800"/>
      <c r="M2800"/>
      <c r="N2800"/>
      <c r="O2800"/>
      <c r="P2800"/>
      <c r="Q2800"/>
      <c r="R2800"/>
      <c r="S2800"/>
      <c r="T2800"/>
      <c r="U2800"/>
      <c r="V2800"/>
      <c r="W2800"/>
      <c r="X2800"/>
      <c r="Y2800"/>
      <c r="Z2800"/>
      <c r="AA2800"/>
      <c r="AB2800"/>
      <c r="AC2800"/>
      <c r="AD2800"/>
      <c r="AE2800"/>
      <c r="AF2800"/>
      <c r="AG2800"/>
      <c r="AH2800"/>
      <c r="AI2800"/>
      <c r="AJ2800"/>
      <c r="AK2800"/>
      <c r="AL2800"/>
      <c r="AM2800"/>
      <c r="AN2800"/>
      <c r="AO2800"/>
      <c r="AP2800"/>
      <c r="AQ2800"/>
      <c r="AR2800"/>
      <c r="AS2800"/>
      <c r="AT2800"/>
      <c r="AU2800"/>
      <c r="AV2800"/>
      <c r="AW2800"/>
      <c r="AX2800"/>
      <c r="AY2800"/>
      <c r="AZ2800"/>
    </row>
    <row r="2801" spans="1:52" ht="12.75" customHeight="1" x14ac:dyDescent="0.25">
      <c r="A2801"/>
      <c r="B2801"/>
      <c r="C2801"/>
      <c r="D2801"/>
      <c r="E2801"/>
      <c r="F2801"/>
      <c r="G2801"/>
      <c r="H2801"/>
      <c r="I2801"/>
      <c r="J2801"/>
      <c r="K2801"/>
      <c r="L2801"/>
      <c r="M2801"/>
      <c r="N2801"/>
      <c r="O2801"/>
      <c r="P2801"/>
      <c r="Q2801"/>
      <c r="R2801"/>
      <c r="S2801"/>
      <c r="T2801"/>
      <c r="U2801"/>
      <c r="V2801"/>
      <c r="W2801"/>
      <c r="X2801"/>
      <c r="Y2801"/>
      <c r="Z2801"/>
      <c r="AA2801"/>
      <c r="AB2801"/>
      <c r="AC2801"/>
      <c r="AD2801"/>
      <c r="AE2801"/>
      <c r="AF2801"/>
      <c r="AG2801"/>
      <c r="AH2801"/>
      <c r="AI2801"/>
      <c r="AJ2801"/>
      <c r="AK2801"/>
      <c r="AL2801"/>
      <c r="AM2801"/>
      <c r="AN2801"/>
      <c r="AO2801"/>
      <c r="AP2801"/>
      <c r="AQ2801"/>
      <c r="AR2801"/>
      <c r="AS2801"/>
      <c r="AT2801"/>
      <c r="AU2801"/>
      <c r="AV2801"/>
      <c r="AW2801"/>
      <c r="AX2801"/>
      <c r="AY2801"/>
      <c r="AZ2801"/>
    </row>
    <row r="2802" spans="1:52" ht="12.75" customHeight="1" x14ac:dyDescent="0.25">
      <c r="A2802"/>
      <c r="B2802"/>
      <c r="C2802"/>
      <c r="D2802"/>
      <c r="E2802"/>
      <c r="F2802"/>
      <c r="G2802"/>
      <c r="H2802"/>
      <c r="I2802"/>
      <c r="J2802"/>
      <c r="K2802"/>
      <c r="L2802"/>
      <c r="M2802"/>
      <c r="N2802"/>
      <c r="O2802"/>
      <c r="P2802"/>
      <c r="Q2802"/>
      <c r="R2802"/>
      <c r="S2802"/>
      <c r="T2802"/>
      <c r="U2802"/>
      <c r="V2802"/>
      <c r="W2802"/>
      <c r="X2802"/>
      <c r="Y2802"/>
      <c r="Z2802"/>
      <c r="AA2802"/>
      <c r="AB2802"/>
      <c r="AC2802"/>
      <c r="AD2802"/>
      <c r="AE2802"/>
      <c r="AF2802"/>
      <c r="AG2802"/>
      <c r="AH2802"/>
      <c r="AI2802"/>
      <c r="AJ2802"/>
      <c r="AK2802"/>
      <c r="AL2802"/>
      <c r="AM2802"/>
      <c r="AN2802"/>
      <c r="AO2802"/>
      <c r="AP2802"/>
      <c r="AQ2802"/>
      <c r="AR2802"/>
      <c r="AS2802"/>
      <c r="AT2802"/>
      <c r="AU2802"/>
      <c r="AV2802"/>
      <c r="AW2802"/>
      <c r="AX2802"/>
      <c r="AY2802"/>
      <c r="AZ2802"/>
    </row>
    <row r="2803" spans="1:52" ht="12.75" customHeight="1" x14ac:dyDescent="0.25">
      <c r="A2803"/>
      <c r="B2803"/>
      <c r="C2803"/>
      <c r="D2803"/>
      <c r="E2803"/>
      <c r="F2803"/>
      <c r="G2803"/>
      <c r="H2803"/>
      <c r="I2803"/>
      <c r="J2803"/>
      <c r="K2803"/>
      <c r="L2803"/>
      <c r="M2803"/>
      <c r="N2803"/>
      <c r="O2803"/>
      <c r="P2803"/>
      <c r="Q2803"/>
      <c r="R2803"/>
      <c r="S2803"/>
      <c r="T2803"/>
      <c r="U2803"/>
      <c r="V2803"/>
      <c r="W2803"/>
      <c r="X2803"/>
      <c r="Y2803"/>
      <c r="Z2803"/>
      <c r="AA2803"/>
      <c r="AB2803"/>
      <c r="AC2803"/>
      <c r="AD2803"/>
      <c r="AE2803"/>
      <c r="AF2803"/>
      <c r="AG2803"/>
      <c r="AH2803"/>
      <c r="AI2803"/>
      <c r="AJ2803"/>
      <c r="AK2803"/>
      <c r="AL2803"/>
      <c r="AM2803"/>
      <c r="AN2803"/>
      <c r="AO2803"/>
      <c r="AP2803"/>
      <c r="AQ2803"/>
      <c r="AR2803"/>
      <c r="AS2803"/>
      <c r="AT2803"/>
      <c r="AU2803"/>
      <c r="AV2803"/>
      <c r="AW2803"/>
      <c r="AX2803"/>
      <c r="AY2803"/>
      <c r="AZ2803"/>
    </row>
    <row r="2804" spans="1:52" ht="12.75" customHeight="1" x14ac:dyDescent="0.25">
      <c r="A2804"/>
      <c r="B2804"/>
      <c r="C2804"/>
      <c r="D2804"/>
      <c r="E2804"/>
      <c r="F2804"/>
      <c r="G2804"/>
      <c r="H2804"/>
      <c r="I2804"/>
      <c r="J2804"/>
      <c r="K2804"/>
      <c r="L2804"/>
      <c r="M2804"/>
      <c r="N2804"/>
      <c r="O2804"/>
      <c r="P2804"/>
      <c r="Q2804"/>
      <c r="R2804"/>
      <c r="S2804"/>
      <c r="T2804"/>
      <c r="U2804"/>
      <c r="V2804"/>
      <c r="W2804"/>
      <c r="X2804"/>
      <c r="Y2804"/>
      <c r="Z2804"/>
      <c r="AA2804"/>
      <c r="AB2804"/>
      <c r="AC2804"/>
      <c r="AD2804"/>
      <c r="AE2804"/>
      <c r="AF2804"/>
      <c r="AG2804"/>
      <c r="AH2804"/>
      <c r="AI2804"/>
      <c r="AJ2804"/>
      <c r="AK2804"/>
      <c r="AL2804"/>
      <c r="AM2804"/>
      <c r="AN2804"/>
      <c r="AO2804"/>
      <c r="AP2804"/>
      <c r="AQ2804"/>
      <c r="AR2804"/>
      <c r="AS2804"/>
      <c r="AT2804"/>
      <c r="AU2804"/>
      <c r="AV2804"/>
      <c r="AW2804"/>
      <c r="AX2804"/>
      <c r="AY2804"/>
      <c r="AZ2804"/>
    </row>
    <row r="2805" spans="1:52" ht="12.75" customHeight="1" x14ac:dyDescent="0.25">
      <c r="A2805"/>
      <c r="B2805"/>
      <c r="C2805"/>
      <c r="D2805"/>
      <c r="E2805"/>
      <c r="F2805"/>
      <c r="G2805"/>
      <c r="H2805"/>
      <c r="I2805"/>
      <c r="J2805"/>
      <c r="K2805"/>
      <c r="L2805"/>
      <c r="M2805"/>
      <c r="N2805"/>
      <c r="O2805"/>
      <c r="P2805"/>
      <c r="Q2805"/>
      <c r="R2805"/>
      <c r="S2805"/>
      <c r="T2805"/>
      <c r="U2805"/>
      <c r="V2805"/>
      <c r="W2805"/>
      <c r="X2805"/>
      <c r="Y2805"/>
      <c r="Z2805"/>
      <c r="AA2805"/>
      <c r="AB2805"/>
      <c r="AC2805"/>
      <c r="AD2805"/>
      <c r="AE2805"/>
      <c r="AF2805"/>
      <c r="AG2805"/>
      <c r="AH2805"/>
      <c r="AI2805"/>
      <c r="AJ2805"/>
      <c r="AK2805"/>
      <c r="AL2805"/>
      <c r="AM2805"/>
      <c r="AN2805"/>
      <c r="AO2805"/>
      <c r="AP2805"/>
      <c r="AQ2805"/>
      <c r="AR2805"/>
      <c r="AS2805"/>
      <c r="AT2805"/>
      <c r="AU2805"/>
      <c r="AV2805"/>
      <c r="AW2805"/>
      <c r="AX2805"/>
      <c r="AY2805"/>
      <c r="AZ2805"/>
    </row>
    <row r="2806" spans="1:52" ht="12.75" customHeight="1" x14ac:dyDescent="0.25">
      <c r="A2806"/>
      <c r="B2806"/>
      <c r="C2806"/>
      <c r="D2806"/>
      <c r="E2806"/>
      <c r="F2806"/>
      <c r="G2806"/>
      <c r="H2806"/>
      <c r="I2806"/>
      <c r="J2806"/>
      <c r="K2806"/>
      <c r="L2806"/>
      <c r="M2806"/>
      <c r="N2806"/>
      <c r="O2806"/>
      <c r="P2806"/>
      <c r="Q2806"/>
      <c r="R2806"/>
      <c r="S2806"/>
      <c r="T2806"/>
      <c r="U2806"/>
      <c r="V2806"/>
      <c r="W2806"/>
      <c r="X2806"/>
      <c r="Y2806"/>
      <c r="Z2806"/>
      <c r="AA2806"/>
      <c r="AB2806"/>
      <c r="AC2806"/>
      <c r="AD2806"/>
      <c r="AE2806"/>
      <c r="AF2806"/>
      <c r="AG2806"/>
      <c r="AH2806"/>
      <c r="AI2806"/>
      <c r="AJ2806"/>
      <c r="AK2806"/>
      <c r="AL2806"/>
      <c r="AM2806"/>
      <c r="AN2806"/>
      <c r="AO2806"/>
      <c r="AP2806"/>
      <c r="AQ2806"/>
      <c r="AR2806"/>
      <c r="AS2806"/>
      <c r="AT2806"/>
      <c r="AU2806"/>
      <c r="AV2806"/>
      <c r="AW2806"/>
      <c r="AX2806"/>
      <c r="AY2806"/>
      <c r="AZ2806"/>
    </row>
    <row r="2807" spans="1:52" ht="12.75" customHeight="1" x14ac:dyDescent="0.25">
      <c r="A2807"/>
      <c r="B2807"/>
      <c r="C2807"/>
      <c r="D2807"/>
      <c r="E2807"/>
      <c r="F2807"/>
      <c r="G2807"/>
      <c r="H2807"/>
      <c r="I2807"/>
      <c r="J2807"/>
      <c r="K2807"/>
      <c r="L2807"/>
      <c r="M2807"/>
      <c r="N2807"/>
      <c r="O2807"/>
      <c r="P2807"/>
      <c r="Q2807"/>
      <c r="R2807"/>
      <c r="S2807"/>
      <c r="T2807"/>
      <c r="U2807"/>
      <c r="V2807"/>
      <c r="W2807"/>
      <c r="X2807"/>
      <c r="Y2807"/>
      <c r="Z2807"/>
      <c r="AA2807"/>
      <c r="AB2807"/>
      <c r="AC2807"/>
      <c r="AD2807"/>
      <c r="AE2807"/>
      <c r="AF2807"/>
      <c r="AG2807"/>
      <c r="AH2807"/>
      <c r="AI2807"/>
      <c r="AJ2807"/>
      <c r="AK2807"/>
      <c r="AL2807"/>
      <c r="AM2807"/>
      <c r="AN2807"/>
      <c r="AO2807"/>
      <c r="AP2807"/>
      <c r="AQ2807"/>
      <c r="AR2807"/>
      <c r="AS2807"/>
      <c r="AT2807"/>
      <c r="AU2807"/>
      <c r="AV2807"/>
      <c r="AW2807"/>
      <c r="AX2807"/>
      <c r="AY2807"/>
      <c r="AZ2807"/>
    </row>
    <row r="2808" spans="1:52" ht="12.75" customHeight="1" x14ac:dyDescent="0.25">
      <c r="A2808"/>
      <c r="B2808"/>
      <c r="C2808"/>
      <c r="D2808"/>
      <c r="E2808"/>
      <c r="F2808"/>
      <c r="G2808"/>
      <c r="H2808"/>
      <c r="I2808"/>
      <c r="J2808"/>
      <c r="K2808"/>
      <c r="L2808"/>
      <c r="M2808"/>
      <c r="N2808"/>
      <c r="O2808"/>
      <c r="P2808"/>
      <c r="Q2808"/>
      <c r="R2808"/>
      <c r="S2808"/>
      <c r="T2808"/>
      <c r="U2808"/>
      <c r="V2808"/>
      <c r="W2808"/>
      <c r="X2808"/>
      <c r="Y2808"/>
      <c r="Z2808"/>
      <c r="AA2808"/>
      <c r="AB2808"/>
      <c r="AC2808"/>
      <c r="AD2808"/>
      <c r="AE2808"/>
      <c r="AF2808"/>
      <c r="AG2808"/>
      <c r="AH2808"/>
      <c r="AI2808"/>
      <c r="AJ2808"/>
      <c r="AK2808"/>
      <c r="AL2808"/>
      <c r="AM2808"/>
      <c r="AN2808"/>
      <c r="AO2808"/>
      <c r="AP2808"/>
      <c r="AQ2808"/>
      <c r="AR2808"/>
      <c r="AS2808"/>
      <c r="AT2808"/>
      <c r="AU2808"/>
      <c r="AV2808"/>
      <c r="AW2808"/>
      <c r="AX2808"/>
      <c r="AY2808"/>
      <c r="AZ2808"/>
    </row>
    <row r="2809" spans="1:52" ht="12.75" customHeight="1" x14ac:dyDescent="0.25">
      <c r="A2809"/>
      <c r="B2809"/>
      <c r="C2809"/>
      <c r="D2809"/>
      <c r="E2809"/>
      <c r="F2809"/>
      <c r="G2809"/>
      <c r="H2809"/>
      <c r="I2809"/>
      <c r="J2809"/>
      <c r="K2809"/>
      <c r="L2809"/>
      <c r="M2809"/>
      <c r="N2809"/>
      <c r="O2809"/>
      <c r="P2809"/>
      <c r="Q2809"/>
      <c r="R2809"/>
      <c r="S2809"/>
      <c r="T2809"/>
      <c r="U2809"/>
      <c r="V2809"/>
      <c r="W2809"/>
      <c r="X2809"/>
      <c r="Y2809"/>
      <c r="Z2809"/>
      <c r="AA2809"/>
      <c r="AB2809"/>
      <c r="AC2809"/>
      <c r="AD2809"/>
      <c r="AE2809"/>
      <c r="AF2809"/>
      <c r="AG2809"/>
      <c r="AH2809"/>
      <c r="AI2809"/>
      <c r="AJ2809"/>
      <c r="AK2809"/>
      <c r="AL2809"/>
      <c r="AM2809"/>
      <c r="AN2809"/>
      <c r="AO2809"/>
      <c r="AP2809"/>
      <c r="AQ2809"/>
      <c r="AR2809"/>
      <c r="AS2809"/>
      <c r="AT2809"/>
      <c r="AU2809"/>
      <c r="AV2809"/>
      <c r="AW2809"/>
      <c r="AX2809"/>
      <c r="AY2809"/>
      <c r="AZ2809"/>
    </row>
    <row r="2810" spans="1:52" ht="12.75" customHeight="1" x14ac:dyDescent="0.25">
      <c r="A2810"/>
      <c r="B2810"/>
      <c r="C2810"/>
      <c r="D2810"/>
      <c r="E2810"/>
      <c r="F2810"/>
      <c r="G2810"/>
      <c r="H2810"/>
      <c r="I2810"/>
      <c r="J2810"/>
      <c r="K2810"/>
      <c r="L2810"/>
      <c r="M2810"/>
      <c r="N2810"/>
      <c r="O2810"/>
      <c r="P2810"/>
      <c r="Q2810"/>
      <c r="R2810"/>
      <c r="S2810"/>
      <c r="T2810"/>
      <c r="U2810"/>
      <c r="V2810"/>
      <c r="W2810"/>
      <c r="X2810"/>
      <c r="Y2810"/>
      <c r="Z2810"/>
      <c r="AA2810"/>
      <c r="AB2810"/>
      <c r="AC2810"/>
      <c r="AD2810"/>
      <c r="AE2810"/>
      <c r="AF2810"/>
      <c r="AG2810"/>
      <c r="AH2810"/>
      <c r="AI2810"/>
      <c r="AJ2810"/>
      <c r="AK2810"/>
      <c r="AL2810"/>
      <c r="AM2810"/>
      <c r="AN2810"/>
      <c r="AO2810"/>
      <c r="AP2810"/>
      <c r="AQ2810"/>
      <c r="AR2810"/>
      <c r="AS2810"/>
      <c r="AT2810"/>
      <c r="AU2810"/>
      <c r="AV2810"/>
      <c r="AW2810"/>
      <c r="AX2810"/>
      <c r="AY2810"/>
      <c r="AZ2810"/>
    </row>
    <row r="2811" spans="1:52" ht="12.75" customHeight="1" x14ac:dyDescent="0.25">
      <c r="A2811"/>
      <c r="B2811"/>
      <c r="C2811"/>
      <c r="D2811"/>
      <c r="E2811"/>
      <c r="F2811"/>
      <c r="G2811"/>
      <c r="H2811"/>
      <c r="I2811"/>
      <c r="J2811"/>
      <c r="K2811"/>
      <c r="L2811"/>
      <c r="M2811"/>
      <c r="N2811"/>
      <c r="O2811"/>
      <c r="P2811"/>
      <c r="Q2811"/>
      <c r="R2811"/>
      <c r="S2811"/>
      <c r="T2811"/>
      <c r="U2811"/>
      <c r="V2811"/>
      <c r="W2811"/>
      <c r="X2811"/>
      <c r="Y2811"/>
      <c r="Z2811"/>
      <c r="AA2811"/>
      <c r="AB2811"/>
      <c r="AC2811"/>
      <c r="AD2811"/>
      <c r="AE2811"/>
      <c r="AF2811"/>
      <c r="AG2811"/>
      <c r="AH2811"/>
      <c r="AI2811"/>
      <c r="AJ2811"/>
      <c r="AK2811"/>
      <c r="AL2811"/>
      <c r="AM2811"/>
      <c r="AN2811"/>
      <c r="AO2811"/>
      <c r="AP2811"/>
      <c r="AQ2811"/>
      <c r="AR2811"/>
      <c r="AS2811"/>
      <c r="AT2811"/>
      <c r="AU2811"/>
      <c r="AV2811"/>
      <c r="AW2811"/>
      <c r="AX2811"/>
      <c r="AY2811"/>
      <c r="AZ2811"/>
    </row>
    <row r="2812" spans="1:52" ht="12.75" customHeight="1" x14ac:dyDescent="0.25">
      <c r="A2812"/>
      <c r="B2812"/>
      <c r="C2812"/>
      <c r="D2812"/>
      <c r="E2812"/>
      <c r="F2812"/>
      <c r="G2812"/>
      <c r="H2812"/>
      <c r="I2812"/>
      <c r="J2812"/>
      <c r="K2812"/>
      <c r="L2812"/>
      <c r="M2812"/>
      <c r="N2812"/>
      <c r="O2812"/>
      <c r="P2812"/>
      <c r="Q2812"/>
      <c r="R2812"/>
      <c r="S2812"/>
      <c r="T2812"/>
      <c r="U2812"/>
      <c r="V2812"/>
      <c r="W2812"/>
      <c r="X2812"/>
      <c r="Y2812"/>
      <c r="Z2812"/>
      <c r="AA2812"/>
      <c r="AB2812"/>
      <c r="AC2812"/>
      <c r="AD2812"/>
      <c r="AE2812"/>
      <c r="AF2812"/>
      <c r="AG2812"/>
      <c r="AH2812"/>
      <c r="AI2812"/>
      <c r="AJ2812"/>
      <c r="AK2812"/>
      <c r="AL2812"/>
      <c r="AM2812"/>
      <c r="AN2812"/>
      <c r="AO2812"/>
      <c r="AP2812"/>
      <c r="AQ2812"/>
      <c r="AR2812"/>
      <c r="AS2812"/>
      <c r="AT2812"/>
      <c r="AU2812"/>
      <c r="AV2812"/>
      <c r="AW2812"/>
      <c r="AX2812"/>
      <c r="AY2812"/>
      <c r="AZ2812"/>
    </row>
    <row r="2813" spans="1:52" ht="12.75" customHeight="1" x14ac:dyDescent="0.25">
      <c r="A2813"/>
      <c r="B2813"/>
      <c r="C2813"/>
      <c r="D2813"/>
      <c r="E2813"/>
      <c r="F2813"/>
      <c r="G2813"/>
      <c r="H2813"/>
      <c r="I2813"/>
      <c r="J2813"/>
      <c r="K2813"/>
      <c r="L2813"/>
      <c r="M2813"/>
      <c r="N2813"/>
      <c r="O2813"/>
      <c r="P2813"/>
      <c r="Q2813"/>
      <c r="R2813"/>
      <c r="S2813"/>
      <c r="T2813"/>
      <c r="U2813"/>
      <c r="V2813"/>
      <c r="W2813"/>
      <c r="X2813"/>
      <c r="Y2813"/>
      <c r="Z2813"/>
      <c r="AA2813"/>
      <c r="AB2813"/>
      <c r="AC2813"/>
      <c r="AD2813"/>
      <c r="AE2813"/>
      <c r="AF2813"/>
      <c r="AG2813"/>
      <c r="AH2813"/>
      <c r="AI2813"/>
      <c r="AJ2813"/>
      <c r="AK2813"/>
      <c r="AL2813"/>
      <c r="AM2813"/>
      <c r="AN2813"/>
      <c r="AO2813"/>
      <c r="AP2813"/>
      <c r="AQ2813"/>
      <c r="AR2813"/>
      <c r="AS2813"/>
      <c r="AT2813"/>
      <c r="AU2813"/>
      <c r="AV2813"/>
      <c r="AW2813"/>
      <c r="AX2813"/>
      <c r="AY2813"/>
      <c r="AZ2813"/>
    </row>
    <row r="2814" spans="1:52" ht="12.75" customHeight="1" x14ac:dyDescent="0.25">
      <c r="A2814"/>
      <c r="B2814"/>
      <c r="C2814"/>
      <c r="D2814"/>
      <c r="E2814"/>
      <c r="F2814"/>
      <c r="G2814"/>
      <c r="H2814"/>
      <c r="I2814"/>
      <c r="J2814"/>
      <c r="K2814"/>
      <c r="L2814"/>
      <c r="M2814"/>
      <c r="N2814"/>
      <c r="O2814"/>
      <c r="P2814"/>
      <c r="Q2814"/>
      <c r="R2814"/>
      <c r="S2814"/>
      <c r="T2814"/>
      <c r="U2814"/>
      <c r="V2814"/>
      <c r="W2814"/>
      <c r="X2814"/>
      <c r="Y2814"/>
      <c r="Z2814"/>
      <c r="AA2814"/>
      <c r="AB2814"/>
      <c r="AC2814"/>
      <c r="AD2814"/>
      <c r="AE2814"/>
      <c r="AF2814"/>
      <c r="AG2814"/>
      <c r="AH2814"/>
      <c r="AI2814"/>
      <c r="AJ2814"/>
      <c r="AK2814"/>
      <c r="AL2814"/>
      <c r="AM2814"/>
      <c r="AN2814"/>
      <c r="AO2814"/>
      <c r="AP2814"/>
      <c r="AQ2814"/>
      <c r="AR2814"/>
      <c r="AS2814"/>
      <c r="AT2814"/>
      <c r="AU2814"/>
      <c r="AV2814"/>
      <c r="AW2814"/>
      <c r="AX2814"/>
      <c r="AY2814"/>
      <c r="AZ2814"/>
    </row>
    <row r="2815" spans="1:52" ht="12.75" customHeight="1" x14ac:dyDescent="0.25">
      <c r="A2815"/>
      <c r="B2815"/>
      <c r="C2815"/>
      <c r="D2815"/>
      <c r="E2815"/>
      <c r="F2815"/>
      <c r="G2815"/>
      <c r="H2815"/>
      <c r="I2815"/>
      <c r="J2815"/>
      <c r="K2815"/>
      <c r="L2815"/>
      <c r="M2815"/>
      <c r="N2815"/>
      <c r="O2815"/>
      <c r="P2815"/>
      <c r="Q2815"/>
      <c r="R2815"/>
      <c r="S2815"/>
      <c r="T2815"/>
      <c r="U2815"/>
      <c r="V2815"/>
      <c r="W2815"/>
      <c r="X2815"/>
      <c r="Y2815"/>
      <c r="Z2815"/>
      <c r="AA2815"/>
      <c r="AB2815"/>
      <c r="AC2815"/>
      <c r="AD2815"/>
      <c r="AE2815"/>
      <c r="AF2815"/>
      <c r="AG2815"/>
      <c r="AH2815"/>
      <c r="AI2815"/>
      <c r="AJ2815"/>
      <c r="AK2815"/>
      <c r="AL2815"/>
      <c r="AM2815"/>
      <c r="AN2815"/>
      <c r="AO2815"/>
      <c r="AP2815"/>
      <c r="AQ2815"/>
      <c r="AR2815"/>
      <c r="AS2815"/>
      <c r="AT2815"/>
      <c r="AU2815"/>
      <c r="AV2815"/>
      <c r="AW2815"/>
      <c r="AX2815"/>
      <c r="AY2815"/>
      <c r="AZ2815"/>
    </row>
    <row r="2816" spans="1:52" ht="12.75" customHeight="1" x14ac:dyDescent="0.25">
      <c r="A2816"/>
      <c r="B2816"/>
      <c r="C2816"/>
      <c r="D2816"/>
      <c r="E2816"/>
      <c r="F2816"/>
      <c r="G2816"/>
      <c r="H2816"/>
      <c r="I2816"/>
      <c r="J2816"/>
      <c r="K2816"/>
      <c r="L2816"/>
      <c r="M2816"/>
      <c r="N2816"/>
      <c r="O2816"/>
      <c r="P2816"/>
      <c r="Q2816"/>
      <c r="R2816"/>
      <c r="S2816"/>
      <c r="T2816"/>
      <c r="U2816"/>
      <c r="V2816"/>
      <c r="W2816"/>
      <c r="X2816"/>
      <c r="Y2816"/>
      <c r="Z2816"/>
      <c r="AA2816"/>
      <c r="AB2816"/>
      <c r="AC2816"/>
      <c r="AD2816"/>
      <c r="AE2816"/>
      <c r="AF2816"/>
      <c r="AG2816"/>
      <c r="AH2816"/>
      <c r="AI2816"/>
      <c r="AJ2816"/>
      <c r="AK2816"/>
      <c r="AL2816"/>
      <c r="AM2816"/>
      <c r="AN2816"/>
      <c r="AO2816"/>
      <c r="AP2816"/>
      <c r="AQ2816"/>
      <c r="AR2816"/>
      <c r="AS2816"/>
      <c r="AT2816"/>
      <c r="AU2816"/>
      <c r="AV2816"/>
      <c r="AW2816"/>
      <c r="AX2816"/>
      <c r="AY2816"/>
      <c r="AZ2816"/>
    </row>
    <row r="2817" spans="1:52" ht="12.75" customHeight="1" x14ac:dyDescent="0.25">
      <c r="A2817"/>
      <c r="B2817"/>
      <c r="C2817"/>
      <c r="D2817"/>
      <c r="E2817"/>
      <c r="F2817"/>
      <c r="G2817"/>
      <c r="H2817"/>
      <c r="I2817"/>
      <c r="J2817"/>
      <c r="K2817"/>
      <c r="L2817"/>
      <c r="M2817"/>
      <c r="N2817"/>
      <c r="O2817"/>
      <c r="P2817"/>
      <c r="Q2817"/>
      <c r="R2817"/>
      <c r="S2817"/>
      <c r="T2817"/>
      <c r="U2817"/>
      <c r="V2817"/>
      <c r="W2817"/>
      <c r="X2817"/>
      <c r="Y2817"/>
      <c r="Z2817"/>
      <c r="AA2817"/>
      <c r="AB2817"/>
      <c r="AC2817"/>
      <c r="AD2817"/>
      <c r="AE2817"/>
      <c r="AF2817"/>
      <c r="AG2817"/>
      <c r="AH2817"/>
      <c r="AI2817"/>
      <c r="AJ2817"/>
      <c r="AK2817"/>
      <c r="AL2817"/>
      <c r="AM2817"/>
      <c r="AN2817"/>
      <c r="AO2817"/>
      <c r="AP2817"/>
      <c r="AQ2817"/>
      <c r="AR2817"/>
      <c r="AS2817"/>
      <c r="AT2817"/>
      <c r="AU2817"/>
      <c r="AV2817"/>
      <c r="AW2817"/>
      <c r="AX2817"/>
      <c r="AY2817"/>
      <c r="AZ2817"/>
    </row>
    <row r="2818" spans="1:52" ht="12.75" customHeight="1" x14ac:dyDescent="0.25">
      <c r="A2818"/>
      <c r="B2818"/>
      <c r="C2818"/>
      <c r="D2818"/>
      <c r="E2818"/>
      <c r="F2818"/>
      <c r="G2818"/>
      <c r="H2818"/>
      <c r="I2818"/>
      <c r="J2818"/>
      <c r="K2818"/>
      <c r="L2818"/>
      <c r="M2818"/>
      <c r="N2818"/>
      <c r="O2818"/>
      <c r="P2818"/>
      <c r="Q2818"/>
      <c r="R2818"/>
      <c r="S2818"/>
      <c r="T2818"/>
      <c r="U2818"/>
      <c r="V2818"/>
      <c r="W2818"/>
      <c r="X2818"/>
      <c r="Y2818"/>
      <c r="Z2818"/>
      <c r="AA2818"/>
      <c r="AB2818"/>
      <c r="AC2818"/>
      <c r="AD2818"/>
      <c r="AE2818"/>
      <c r="AF2818"/>
      <c r="AG2818"/>
      <c r="AH2818"/>
      <c r="AI2818"/>
      <c r="AJ2818"/>
      <c r="AK2818"/>
      <c r="AL2818"/>
      <c r="AM2818"/>
      <c r="AN2818"/>
      <c r="AO2818"/>
      <c r="AP2818"/>
      <c r="AQ2818"/>
      <c r="AR2818"/>
      <c r="AS2818"/>
      <c r="AT2818"/>
      <c r="AU2818"/>
      <c r="AV2818"/>
      <c r="AW2818"/>
      <c r="AX2818"/>
      <c r="AY2818"/>
      <c r="AZ2818"/>
    </row>
    <row r="2819" spans="1:52" ht="12.75" customHeight="1" x14ac:dyDescent="0.25">
      <c r="A2819"/>
      <c r="B2819"/>
      <c r="C2819"/>
      <c r="D2819"/>
      <c r="E2819"/>
      <c r="F2819"/>
      <c r="G2819"/>
      <c r="H2819"/>
      <c r="I2819"/>
      <c r="J2819"/>
      <c r="K2819"/>
      <c r="L2819"/>
      <c r="M2819"/>
      <c r="N2819"/>
      <c r="O2819"/>
      <c r="P2819"/>
      <c r="Q2819"/>
      <c r="R2819"/>
      <c r="S2819"/>
      <c r="T2819"/>
      <c r="U2819"/>
      <c r="V2819"/>
      <c r="W2819"/>
      <c r="X2819"/>
      <c r="Y2819"/>
      <c r="Z2819"/>
      <c r="AA2819"/>
      <c r="AB2819"/>
      <c r="AC2819"/>
      <c r="AD2819"/>
      <c r="AE2819"/>
      <c r="AF2819"/>
      <c r="AG2819"/>
      <c r="AH2819"/>
      <c r="AI2819"/>
      <c r="AJ2819"/>
      <c r="AK2819"/>
      <c r="AL2819"/>
      <c r="AM2819"/>
      <c r="AN2819"/>
      <c r="AO2819"/>
      <c r="AP2819"/>
      <c r="AQ2819"/>
      <c r="AR2819"/>
      <c r="AS2819"/>
      <c r="AT2819"/>
      <c r="AU2819"/>
      <c r="AV2819"/>
      <c r="AW2819"/>
      <c r="AX2819"/>
      <c r="AY2819"/>
      <c r="AZ2819"/>
    </row>
    <row r="2820" spans="1:52" ht="12.75" customHeight="1" x14ac:dyDescent="0.25">
      <c r="A2820"/>
      <c r="B2820"/>
      <c r="C2820"/>
      <c r="D2820"/>
      <c r="E2820"/>
      <c r="F2820"/>
      <c r="G2820"/>
      <c r="H2820"/>
      <c r="I2820"/>
      <c r="J2820"/>
      <c r="K2820"/>
      <c r="L2820"/>
      <c r="M2820"/>
      <c r="N2820"/>
      <c r="O2820"/>
      <c r="P2820"/>
      <c r="Q2820"/>
      <c r="R2820"/>
      <c r="S2820"/>
      <c r="T2820"/>
      <c r="U2820"/>
      <c r="V2820"/>
      <c r="W2820"/>
      <c r="X2820"/>
      <c r="Y2820"/>
      <c r="Z2820"/>
      <c r="AA2820"/>
      <c r="AB2820"/>
      <c r="AC2820"/>
      <c r="AD2820"/>
      <c r="AE2820"/>
      <c r="AF2820"/>
      <c r="AG2820"/>
      <c r="AH2820"/>
      <c r="AI2820"/>
      <c r="AJ2820"/>
      <c r="AK2820"/>
      <c r="AL2820"/>
      <c r="AM2820"/>
      <c r="AN2820"/>
      <c r="AO2820"/>
      <c r="AP2820"/>
      <c r="AQ2820"/>
      <c r="AR2820"/>
      <c r="AS2820"/>
      <c r="AT2820"/>
      <c r="AU2820"/>
      <c r="AV2820"/>
      <c r="AW2820"/>
      <c r="AX2820"/>
      <c r="AY2820"/>
      <c r="AZ2820"/>
    </row>
    <row r="2821" spans="1:52" ht="12.75" customHeight="1" x14ac:dyDescent="0.25">
      <c r="A2821"/>
      <c r="B2821"/>
      <c r="C2821"/>
      <c r="D2821"/>
      <c r="E2821"/>
      <c r="F2821"/>
      <c r="G2821"/>
      <c r="H2821"/>
      <c r="I2821"/>
      <c r="J2821"/>
      <c r="K2821"/>
      <c r="L2821"/>
      <c r="M2821"/>
      <c r="N2821"/>
      <c r="O2821"/>
      <c r="P2821"/>
      <c r="Q2821"/>
      <c r="R2821"/>
      <c r="S2821"/>
      <c r="T2821"/>
      <c r="U2821"/>
      <c r="V2821"/>
      <c r="W2821"/>
      <c r="X2821"/>
      <c r="Y2821"/>
      <c r="Z2821"/>
      <c r="AA2821"/>
      <c r="AB2821"/>
      <c r="AC2821"/>
      <c r="AD2821"/>
      <c r="AE2821"/>
      <c r="AF2821"/>
      <c r="AG2821"/>
      <c r="AH2821"/>
      <c r="AI2821"/>
      <c r="AJ2821"/>
      <c r="AK2821"/>
      <c r="AL2821"/>
      <c r="AM2821"/>
      <c r="AN2821"/>
      <c r="AO2821"/>
      <c r="AP2821"/>
      <c r="AQ2821"/>
      <c r="AR2821"/>
      <c r="AS2821"/>
      <c r="AT2821"/>
      <c r="AU2821"/>
      <c r="AV2821"/>
      <c r="AW2821"/>
      <c r="AX2821"/>
      <c r="AY2821"/>
      <c r="AZ2821"/>
    </row>
    <row r="2822" spans="1:52" ht="12.75" customHeight="1" x14ac:dyDescent="0.25">
      <c r="A2822"/>
      <c r="B2822"/>
      <c r="C2822"/>
      <c r="D2822"/>
      <c r="E2822"/>
      <c r="F2822"/>
      <c r="G2822"/>
      <c r="H2822"/>
      <c r="I2822"/>
      <c r="J2822"/>
      <c r="K2822"/>
      <c r="L2822"/>
      <c r="M2822"/>
      <c r="N2822"/>
      <c r="O2822"/>
      <c r="P2822"/>
      <c r="Q2822"/>
      <c r="R2822"/>
      <c r="S2822"/>
      <c r="T2822"/>
      <c r="U2822"/>
      <c r="V2822"/>
      <c r="W2822"/>
      <c r="X2822"/>
      <c r="Y2822"/>
      <c r="Z2822"/>
      <c r="AA2822"/>
      <c r="AB2822"/>
      <c r="AC2822"/>
      <c r="AD2822"/>
      <c r="AE2822"/>
      <c r="AF2822"/>
      <c r="AG2822"/>
      <c r="AH2822"/>
      <c r="AI2822"/>
      <c r="AJ2822"/>
      <c r="AK2822"/>
      <c r="AL2822"/>
      <c r="AM2822"/>
      <c r="AN2822"/>
      <c r="AO2822"/>
      <c r="AP2822"/>
      <c r="AQ2822"/>
      <c r="AR2822"/>
      <c r="AS2822"/>
      <c r="AT2822"/>
      <c r="AU2822"/>
      <c r="AV2822"/>
      <c r="AW2822"/>
      <c r="AX2822"/>
      <c r="AY2822"/>
      <c r="AZ2822"/>
    </row>
    <row r="2823" spans="1:52" ht="12.75" customHeight="1" x14ac:dyDescent="0.25">
      <c r="A2823"/>
      <c r="B2823"/>
      <c r="C2823"/>
      <c r="D2823"/>
      <c r="E2823"/>
      <c r="F2823"/>
      <c r="G2823"/>
      <c r="H2823"/>
      <c r="I2823"/>
      <c r="J2823"/>
      <c r="K2823"/>
      <c r="L2823"/>
      <c r="M2823"/>
      <c r="N2823"/>
      <c r="O2823"/>
      <c r="P2823"/>
      <c r="Q2823"/>
      <c r="R2823"/>
      <c r="S2823"/>
      <c r="T2823"/>
      <c r="U2823"/>
      <c r="V2823"/>
      <c r="W2823"/>
      <c r="X2823"/>
      <c r="Y2823"/>
      <c r="Z2823"/>
      <c r="AA2823"/>
      <c r="AB2823"/>
      <c r="AC2823"/>
      <c r="AD2823"/>
      <c r="AE2823"/>
      <c r="AF2823"/>
      <c r="AG2823"/>
      <c r="AH2823"/>
      <c r="AI2823"/>
      <c r="AJ2823"/>
      <c r="AK2823"/>
      <c r="AL2823"/>
      <c r="AM2823"/>
      <c r="AN2823"/>
      <c r="AO2823"/>
      <c r="AP2823"/>
      <c r="AQ2823"/>
      <c r="AR2823"/>
      <c r="AS2823"/>
      <c r="AT2823"/>
      <c r="AU2823"/>
      <c r="AV2823"/>
      <c r="AW2823"/>
      <c r="AX2823"/>
      <c r="AY2823"/>
      <c r="AZ2823"/>
    </row>
    <row r="2824" spans="1:52" ht="12.75" customHeight="1" x14ac:dyDescent="0.25">
      <c r="A2824"/>
      <c r="B2824"/>
      <c r="C2824"/>
      <c r="D2824"/>
      <c r="E2824"/>
      <c r="F2824"/>
      <c r="G2824"/>
      <c r="H2824"/>
      <c r="I2824"/>
      <c r="J2824"/>
      <c r="K2824"/>
      <c r="L2824"/>
      <c r="M2824"/>
      <c r="N2824"/>
      <c r="O2824"/>
      <c r="P2824"/>
      <c r="Q2824"/>
      <c r="R2824"/>
      <c r="S2824"/>
      <c r="T2824"/>
      <c r="U2824"/>
      <c r="V2824"/>
      <c r="W2824"/>
      <c r="X2824"/>
      <c r="Y2824"/>
      <c r="Z2824"/>
      <c r="AA2824"/>
      <c r="AB2824"/>
      <c r="AC2824"/>
      <c r="AD2824"/>
      <c r="AE2824"/>
      <c r="AF2824"/>
      <c r="AG2824"/>
      <c r="AH2824"/>
      <c r="AI2824"/>
      <c r="AJ2824"/>
      <c r="AK2824"/>
      <c r="AL2824"/>
      <c r="AM2824"/>
      <c r="AN2824"/>
      <c r="AO2824"/>
      <c r="AP2824"/>
      <c r="AQ2824"/>
      <c r="AR2824"/>
      <c r="AS2824"/>
      <c r="AT2824"/>
      <c r="AU2824"/>
      <c r="AV2824"/>
      <c r="AW2824"/>
      <c r="AX2824"/>
      <c r="AY2824"/>
      <c r="AZ2824"/>
    </row>
    <row r="2825" spans="1:52" ht="12.75" customHeight="1" x14ac:dyDescent="0.25">
      <c r="A2825"/>
      <c r="B2825"/>
      <c r="C2825"/>
      <c r="D2825"/>
      <c r="E2825"/>
      <c r="F2825"/>
      <c r="G2825"/>
      <c r="H2825"/>
      <c r="I2825"/>
      <c r="J2825"/>
      <c r="K2825"/>
      <c r="L2825"/>
      <c r="M2825"/>
      <c r="N2825"/>
      <c r="O2825"/>
      <c r="P2825"/>
      <c r="Q2825"/>
      <c r="R2825"/>
      <c r="S2825"/>
      <c r="T2825"/>
      <c r="U2825"/>
      <c r="V2825"/>
      <c r="W2825"/>
      <c r="X2825"/>
      <c r="Y2825"/>
      <c r="Z2825"/>
      <c r="AA2825"/>
      <c r="AB2825"/>
      <c r="AC2825"/>
      <c r="AD2825"/>
      <c r="AE2825"/>
      <c r="AF2825"/>
      <c r="AG2825"/>
      <c r="AH2825"/>
      <c r="AI2825"/>
      <c r="AJ2825"/>
      <c r="AK2825"/>
      <c r="AL2825"/>
      <c r="AM2825"/>
      <c r="AN2825"/>
      <c r="AO2825"/>
      <c r="AP2825"/>
      <c r="AQ2825"/>
      <c r="AR2825"/>
      <c r="AS2825"/>
      <c r="AT2825"/>
      <c r="AU2825"/>
      <c r="AV2825"/>
      <c r="AW2825"/>
      <c r="AX2825"/>
      <c r="AY2825"/>
      <c r="AZ2825"/>
    </row>
    <row r="2826" spans="1:52" ht="12.75" customHeight="1" x14ac:dyDescent="0.25">
      <c r="A2826"/>
      <c r="B2826"/>
      <c r="C2826"/>
      <c r="D2826"/>
      <c r="E2826"/>
      <c r="F2826"/>
      <c r="G2826"/>
      <c r="H2826"/>
      <c r="I2826"/>
      <c r="J2826"/>
      <c r="K2826"/>
      <c r="L2826"/>
      <c r="M2826"/>
      <c r="N2826"/>
      <c r="O2826"/>
      <c r="P2826"/>
      <c r="Q2826"/>
      <c r="R2826"/>
      <c r="S2826"/>
      <c r="T2826"/>
      <c r="U2826"/>
      <c r="V2826"/>
      <c r="W2826"/>
      <c r="X2826"/>
      <c r="Y2826"/>
      <c r="Z2826"/>
      <c r="AA2826"/>
      <c r="AB2826"/>
      <c r="AC2826"/>
      <c r="AD2826"/>
      <c r="AE2826"/>
      <c r="AF2826"/>
      <c r="AG2826"/>
      <c r="AH2826"/>
      <c r="AI2826"/>
      <c r="AJ2826"/>
      <c r="AK2826"/>
      <c r="AL2826"/>
      <c r="AM2826"/>
      <c r="AN2826"/>
      <c r="AO2826"/>
      <c r="AP2826"/>
      <c r="AQ2826"/>
      <c r="AR2826"/>
      <c r="AS2826"/>
      <c r="AT2826"/>
      <c r="AU2826"/>
      <c r="AV2826"/>
      <c r="AW2826"/>
      <c r="AX2826"/>
      <c r="AY2826"/>
      <c r="AZ2826"/>
    </row>
    <row r="2827" spans="1:52" ht="12.75" customHeight="1" x14ac:dyDescent="0.25">
      <c r="A2827"/>
      <c r="B2827"/>
      <c r="C2827"/>
      <c r="D2827"/>
      <c r="E2827"/>
      <c r="F2827"/>
      <c r="G2827"/>
      <c r="H2827"/>
      <c r="I2827"/>
      <c r="J2827"/>
      <c r="K2827"/>
      <c r="L2827"/>
      <c r="M2827"/>
      <c r="N2827"/>
      <c r="O2827"/>
      <c r="P2827"/>
      <c r="Q2827"/>
      <c r="R2827"/>
      <c r="S2827"/>
      <c r="T2827"/>
      <c r="U2827"/>
      <c r="V2827"/>
      <c r="W2827"/>
      <c r="X2827"/>
      <c r="Y2827"/>
      <c r="Z2827"/>
      <c r="AA2827"/>
      <c r="AB2827"/>
      <c r="AC2827"/>
      <c r="AD2827"/>
      <c r="AE2827"/>
      <c r="AF2827"/>
      <c r="AG2827"/>
      <c r="AH2827"/>
      <c r="AI2827"/>
      <c r="AJ2827"/>
      <c r="AK2827"/>
      <c r="AL2827"/>
      <c r="AM2827"/>
      <c r="AN2827"/>
      <c r="AO2827"/>
      <c r="AP2827"/>
      <c r="AQ2827"/>
      <c r="AR2827"/>
      <c r="AS2827"/>
      <c r="AT2827"/>
      <c r="AU2827"/>
      <c r="AV2827"/>
      <c r="AW2827"/>
      <c r="AX2827"/>
      <c r="AY2827"/>
      <c r="AZ2827"/>
    </row>
    <row r="2828" spans="1:52" ht="12.75" customHeight="1" x14ac:dyDescent="0.25">
      <c r="A2828"/>
      <c r="B2828"/>
      <c r="C2828"/>
      <c r="D2828"/>
      <c r="E2828"/>
      <c r="F2828"/>
      <c r="G2828"/>
      <c r="H2828"/>
      <c r="I2828"/>
      <c r="J2828"/>
      <c r="K2828"/>
      <c r="L2828"/>
      <c r="M2828"/>
      <c r="N2828"/>
      <c r="O2828"/>
      <c r="P2828"/>
      <c r="Q2828"/>
      <c r="R2828"/>
      <c r="S2828"/>
      <c r="T2828"/>
      <c r="U2828"/>
      <c r="V2828"/>
      <c r="W2828"/>
      <c r="X2828"/>
      <c r="Y2828"/>
      <c r="Z2828"/>
      <c r="AA2828"/>
      <c r="AB2828"/>
      <c r="AC2828"/>
      <c r="AD2828"/>
      <c r="AE2828"/>
      <c r="AF2828"/>
      <c r="AG2828"/>
      <c r="AH2828"/>
      <c r="AI2828"/>
      <c r="AJ2828"/>
      <c r="AK2828"/>
      <c r="AL2828"/>
      <c r="AM2828"/>
      <c r="AN2828"/>
      <c r="AO2828"/>
      <c r="AP2828"/>
      <c r="AQ2828"/>
      <c r="AR2828"/>
      <c r="AS2828"/>
      <c r="AT2828"/>
      <c r="AU2828"/>
      <c r="AV2828"/>
      <c r="AW2828"/>
      <c r="AX2828"/>
      <c r="AY2828"/>
      <c r="AZ2828"/>
    </row>
    <row r="2829" spans="1:52" ht="12.75" customHeight="1" x14ac:dyDescent="0.25">
      <c r="A2829"/>
      <c r="B2829"/>
      <c r="C2829"/>
      <c r="D2829"/>
      <c r="E2829"/>
      <c r="F2829"/>
      <c r="G2829"/>
      <c r="H2829"/>
      <c r="I2829"/>
      <c r="J2829"/>
      <c r="K2829"/>
      <c r="L2829"/>
      <c r="M2829"/>
      <c r="N2829"/>
      <c r="O2829"/>
      <c r="P2829"/>
      <c r="Q2829"/>
      <c r="R2829"/>
      <c r="S2829"/>
      <c r="T2829"/>
      <c r="U2829"/>
      <c r="V2829"/>
      <c r="W2829"/>
      <c r="X2829"/>
      <c r="Y2829"/>
      <c r="Z2829"/>
      <c r="AA2829"/>
      <c r="AB2829"/>
      <c r="AC2829"/>
      <c r="AD2829"/>
      <c r="AE2829"/>
      <c r="AF2829"/>
      <c r="AG2829"/>
      <c r="AH2829"/>
      <c r="AI2829"/>
      <c r="AJ2829"/>
      <c r="AK2829"/>
      <c r="AL2829"/>
      <c r="AM2829"/>
      <c r="AN2829"/>
      <c r="AO2829"/>
      <c r="AP2829"/>
      <c r="AQ2829"/>
      <c r="AR2829"/>
      <c r="AS2829"/>
      <c r="AT2829"/>
      <c r="AU2829"/>
      <c r="AV2829"/>
      <c r="AW2829"/>
      <c r="AX2829"/>
      <c r="AY2829"/>
      <c r="AZ2829"/>
    </row>
    <row r="2830" spans="1:52" ht="12.75" customHeight="1" x14ac:dyDescent="0.25">
      <c r="A2830"/>
      <c r="B2830"/>
      <c r="C2830"/>
      <c r="D2830"/>
      <c r="E2830"/>
      <c r="F2830"/>
      <c r="G2830"/>
      <c r="H2830"/>
      <c r="I2830"/>
      <c r="J2830"/>
      <c r="K2830"/>
      <c r="L2830"/>
      <c r="M2830"/>
      <c r="N2830"/>
      <c r="O2830"/>
      <c r="P2830"/>
      <c r="Q2830"/>
      <c r="R2830"/>
      <c r="S2830"/>
      <c r="T2830"/>
      <c r="U2830"/>
      <c r="V2830"/>
      <c r="W2830"/>
      <c r="X2830"/>
      <c r="Y2830"/>
      <c r="Z2830"/>
      <c r="AA2830"/>
      <c r="AB2830"/>
      <c r="AC2830"/>
      <c r="AD2830"/>
      <c r="AE2830"/>
      <c r="AF2830"/>
      <c r="AG2830"/>
      <c r="AH2830"/>
      <c r="AI2830"/>
      <c r="AJ2830"/>
      <c r="AK2830"/>
      <c r="AL2830"/>
      <c r="AM2830"/>
      <c r="AN2830"/>
      <c r="AO2830"/>
      <c r="AP2830"/>
      <c r="AQ2830"/>
      <c r="AR2830"/>
      <c r="AS2830"/>
      <c r="AT2830"/>
      <c r="AU2830"/>
      <c r="AV2830"/>
      <c r="AW2830"/>
      <c r="AX2830"/>
      <c r="AY2830"/>
      <c r="AZ2830"/>
    </row>
    <row r="2831" spans="1:52" ht="12.75" customHeight="1" x14ac:dyDescent="0.25">
      <c r="A2831"/>
      <c r="B2831"/>
      <c r="C2831"/>
      <c r="D2831"/>
      <c r="E2831"/>
      <c r="F2831"/>
      <c r="G2831"/>
      <c r="H2831"/>
      <c r="I2831"/>
      <c r="J2831"/>
      <c r="K2831"/>
      <c r="L2831"/>
      <c r="M2831"/>
      <c r="N2831"/>
      <c r="O2831"/>
      <c r="P2831"/>
      <c r="Q2831"/>
      <c r="R2831"/>
      <c r="S2831"/>
      <c r="T2831"/>
      <c r="U2831"/>
      <c r="V2831"/>
      <c r="W2831"/>
      <c r="X2831"/>
      <c r="Y2831"/>
      <c r="Z2831"/>
      <c r="AA2831"/>
      <c r="AB2831"/>
      <c r="AC2831"/>
      <c r="AD2831"/>
      <c r="AE2831"/>
      <c r="AF2831"/>
      <c r="AG2831"/>
      <c r="AH2831"/>
      <c r="AI2831"/>
      <c r="AJ2831"/>
      <c r="AK2831"/>
      <c r="AL2831"/>
      <c r="AM2831"/>
      <c r="AN2831"/>
      <c r="AO2831"/>
      <c r="AP2831"/>
      <c r="AQ2831"/>
      <c r="AR2831"/>
      <c r="AS2831"/>
      <c r="AT2831"/>
      <c r="AU2831"/>
      <c r="AV2831"/>
      <c r="AW2831"/>
      <c r="AX2831"/>
      <c r="AY2831"/>
      <c r="AZ2831"/>
    </row>
    <row r="2832" spans="1:52" ht="12.75" customHeight="1" x14ac:dyDescent="0.25">
      <c r="A2832"/>
      <c r="B2832"/>
      <c r="C2832"/>
      <c r="D2832"/>
      <c r="E2832"/>
      <c r="F2832"/>
      <c r="G2832"/>
      <c r="H2832"/>
      <c r="I2832"/>
      <c r="J2832"/>
      <c r="K2832"/>
      <c r="L2832"/>
      <c r="M2832"/>
      <c r="N2832"/>
      <c r="O2832"/>
      <c r="P2832"/>
      <c r="Q2832"/>
      <c r="R2832"/>
      <c r="S2832"/>
      <c r="T2832"/>
      <c r="U2832"/>
      <c r="V2832"/>
      <c r="W2832"/>
      <c r="X2832"/>
      <c r="Y2832"/>
      <c r="Z2832"/>
      <c r="AA2832"/>
      <c r="AB2832"/>
      <c r="AC2832"/>
      <c r="AD2832"/>
      <c r="AE2832"/>
      <c r="AF2832"/>
      <c r="AG2832"/>
      <c r="AH2832"/>
      <c r="AI2832"/>
      <c r="AJ2832"/>
      <c r="AK2832"/>
      <c r="AL2832"/>
      <c r="AM2832"/>
      <c r="AN2832"/>
      <c r="AO2832"/>
      <c r="AP2832"/>
      <c r="AQ2832"/>
      <c r="AR2832"/>
      <c r="AS2832"/>
      <c r="AT2832"/>
      <c r="AU2832"/>
      <c r="AV2832"/>
      <c r="AW2832"/>
      <c r="AX2832"/>
      <c r="AY2832"/>
      <c r="AZ2832"/>
    </row>
    <row r="2833" spans="1:52" ht="12.75" customHeight="1" x14ac:dyDescent="0.25">
      <c r="A2833"/>
      <c r="B2833"/>
      <c r="C2833"/>
      <c r="D2833"/>
      <c r="E2833"/>
      <c r="F2833"/>
      <c r="G2833"/>
      <c r="H2833"/>
      <c r="I2833"/>
      <c r="J2833"/>
      <c r="K2833"/>
      <c r="L2833"/>
      <c r="M2833"/>
      <c r="N2833"/>
      <c r="O2833"/>
      <c r="P2833"/>
      <c r="Q2833"/>
      <c r="R2833"/>
      <c r="S2833"/>
      <c r="T2833"/>
      <c r="U2833"/>
      <c r="V2833"/>
      <c r="W2833"/>
      <c r="X2833"/>
      <c r="Y2833"/>
      <c r="Z2833"/>
      <c r="AA2833"/>
      <c r="AB2833"/>
      <c r="AC2833"/>
      <c r="AD2833"/>
      <c r="AE2833"/>
      <c r="AF2833"/>
      <c r="AG2833"/>
      <c r="AH2833"/>
      <c r="AI2833"/>
      <c r="AJ2833"/>
      <c r="AK2833"/>
      <c r="AL2833"/>
      <c r="AM2833"/>
      <c r="AN2833"/>
      <c r="AO2833"/>
      <c r="AP2833"/>
      <c r="AQ2833"/>
      <c r="AR2833"/>
      <c r="AS2833"/>
      <c r="AT2833"/>
      <c r="AU2833"/>
      <c r="AV2833"/>
      <c r="AW2833"/>
      <c r="AX2833"/>
      <c r="AY2833"/>
      <c r="AZ2833"/>
    </row>
    <row r="2834" spans="1:52" ht="12.75" customHeight="1" x14ac:dyDescent="0.25">
      <c r="A2834"/>
      <c r="B2834"/>
      <c r="C2834"/>
      <c r="D2834"/>
      <c r="E2834"/>
      <c r="F2834"/>
      <c r="G2834"/>
      <c r="H2834"/>
      <c r="I2834"/>
      <c r="J2834"/>
      <c r="K2834"/>
      <c r="L2834"/>
      <c r="M2834"/>
      <c r="N2834"/>
      <c r="O2834"/>
      <c r="P2834"/>
      <c r="Q2834"/>
      <c r="R2834"/>
      <c r="S2834"/>
      <c r="T2834"/>
      <c r="U2834"/>
      <c r="V2834"/>
      <c r="W2834"/>
      <c r="X2834"/>
      <c r="Y2834"/>
      <c r="Z2834"/>
      <c r="AA2834"/>
      <c r="AB2834"/>
      <c r="AC2834"/>
      <c r="AD2834"/>
      <c r="AE2834"/>
      <c r="AF2834"/>
      <c r="AG2834"/>
      <c r="AH2834"/>
      <c r="AI2834"/>
      <c r="AJ2834"/>
      <c r="AK2834"/>
      <c r="AL2834"/>
      <c r="AM2834"/>
      <c r="AN2834"/>
      <c r="AO2834"/>
      <c r="AP2834"/>
      <c r="AQ2834"/>
      <c r="AR2834"/>
      <c r="AS2834"/>
      <c r="AT2834"/>
      <c r="AU2834"/>
      <c r="AV2834"/>
      <c r="AW2834"/>
      <c r="AX2834"/>
      <c r="AY2834"/>
      <c r="AZ2834"/>
    </row>
    <row r="2835" spans="1:52" ht="12.75" customHeight="1" x14ac:dyDescent="0.25">
      <c r="A2835"/>
      <c r="B2835"/>
      <c r="C2835"/>
      <c r="D2835"/>
      <c r="E2835"/>
      <c r="F2835"/>
      <c r="G2835"/>
      <c r="H2835"/>
      <c r="I2835"/>
      <c r="J2835"/>
      <c r="K2835"/>
      <c r="L2835"/>
      <c r="M2835"/>
      <c r="N2835"/>
      <c r="O2835"/>
      <c r="P2835"/>
      <c r="Q2835"/>
      <c r="R2835"/>
      <c r="S2835"/>
      <c r="T2835"/>
      <c r="U2835"/>
      <c r="V2835"/>
      <c r="W2835"/>
      <c r="X2835"/>
      <c r="Y2835"/>
      <c r="Z2835"/>
      <c r="AA2835"/>
      <c r="AB2835"/>
      <c r="AC2835"/>
      <c r="AD2835"/>
      <c r="AE2835"/>
      <c r="AF2835"/>
      <c r="AG2835"/>
      <c r="AH2835"/>
      <c r="AI2835"/>
      <c r="AJ2835"/>
      <c r="AK2835"/>
      <c r="AL2835"/>
      <c r="AM2835"/>
      <c r="AN2835"/>
      <c r="AO2835"/>
      <c r="AP2835"/>
      <c r="AQ2835"/>
      <c r="AR2835"/>
      <c r="AS2835"/>
      <c r="AT2835"/>
      <c r="AU2835"/>
      <c r="AV2835"/>
      <c r="AW2835"/>
      <c r="AX2835"/>
      <c r="AY2835"/>
      <c r="AZ2835"/>
    </row>
    <row r="2836" spans="1:52" ht="12.75" customHeight="1" x14ac:dyDescent="0.25">
      <c r="A2836"/>
      <c r="B2836"/>
      <c r="C2836"/>
      <c r="D2836"/>
      <c r="E2836"/>
      <c r="F2836"/>
      <c r="G2836"/>
      <c r="H2836"/>
      <c r="I2836"/>
      <c r="J2836"/>
      <c r="K2836"/>
      <c r="L2836"/>
      <c r="M2836"/>
      <c r="N2836"/>
      <c r="O2836"/>
      <c r="P2836"/>
      <c r="Q2836"/>
      <c r="R2836"/>
      <c r="S2836"/>
      <c r="T2836"/>
      <c r="U2836"/>
      <c r="V2836"/>
      <c r="W2836"/>
      <c r="X2836"/>
      <c r="Y2836"/>
      <c r="Z2836"/>
      <c r="AA2836"/>
      <c r="AB2836"/>
      <c r="AC2836"/>
      <c r="AD2836"/>
      <c r="AE2836"/>
      <c r="AF2836"/>
      <c r="AG2836"/>
      <c r="AH2836"/>
      <c r="AI2836"/>
      <c r="AJ2836"/>
      <c r="AK2836"/>
      <c r="AL2836"/>
      <c r="AM2836"/>
      <c r="AN2836"/>
      <c r="AO2836"/>
      <c r="AP2836"/>
      <c r="AQ2836"/>
      <c r="AR2836"/>
      <c r="AS2836"/>
      <c r="AT2836"/>
      <c r="AU2836"/>
      <c r="AV2836"/>
      <c r="AW2836"/>
      <c r="AX2836"/>
      <c r="AY2836"/>
      <c r="AZ2836"/>
    </row>
    <row r="2837" spans="1:52" ht="12.75" customHeight="1" x14ac:dyDescent="0.25">
      <c r="A2837"/>
      <c r="B2837"/>
      <c r="C2837"/>
      <c r="D2837"/>
      <c r="E2837"/>
      <c r="F2837"/>
      <c r="G2837"/>
      <c r="H2837"/>
      <c r="I2837"/>
      <c r="J2837"/>
      <c r="K2837"/>
      <c r="L2837"/>
      <c r="M2837"/>
      <c r="N2837"/>
      <c r="O2837"/>
      <c r="P2837"/>
      <c r="Q2837"/>
      <c r="R2837"/>
      <c r="S2837"/>
      <c r="T2837"/>
      <c r="U2837"/>
      <c r="V2837"/>
      <c r="W2837"/>
      <c r="X2837"/>
      <c r="Y2837"/>
      <c r="Z2837"/>
      <c r="AA2837"/>
      <c r="AB2837"/>
      <c r="AC2837"/>
      <c r="AD2837"/>
      <c r="AE2837"/>
      <c r="AF2837"/>
      <c r="AG2837"/>
      <c r="AH2837"/>
      <c r="AI2837"/>
      <c r="AJ2837"/>
      <c r="AK2837"/>
      <c r="AL2837"/>
      <c r="AM2837"/>
      <c r="AN2837"/>
      <c r="AO2837"/>
      <c r="AP2837"/>
      <c r="AQ2837"/>
      <c r="AR2837"/>
      <c r="AS2837"/>
      <c r="AT2837"/>
      <c r="AU2837"/>
      <c r="AV2837"/>
      <c r="AW2837"/>
      <c r="AX2837"/>
      <c r="AY2837"/>
      <c r="AZ2837"/>
    </row>
    <row r="2838" spans="1:52" ht="12.75" customHeight="1" x14ac:dyDescent="0.25">
      <c r="A2838"/>
      <c r="B2838"/>
      <c r="C2838"/>
      <c r="D2838"/>
      <c r="E2838"/>
      <c r="F2838"/>
      <c r="G2838"/>
      <c r="H2838"/>
      <c r="I2838"/>
      <c r="J2838"/>
      <c r="K2838"/>
      <c r="L2838"/>
      <c r="M2838"/>
      <c r="N2838"/>
      <c r="O2838"/>
      <c r="P2838"/>
      <c r="Q2838"/>
      <c r="R2838"/>
      <c r="S2838"/>
      <c r="T2838"/>
      <c r="U2838"/>
      <c r="V2838"/>
      <c r="W2838"/>
      <c r="X2838"/>
      <c r="Y2838"/>
      <c r="Z2838"/>
      <c r="AA2838"/>
      <c r="AB2838"/>
      <c r="AC2838"/>
      <c r="AD2838"/>
      <c r="AE2838"/>
      <c r="AF2838"/>
      <c r="AG2838"/>
      <c r="AH2838"/>
      <c r="AI2838"/>
      <c r="AJ2838"/>
      <c r="AK2838"/>
      <c r="AL2838"/>
      <c r="AM2838"/>
      <c r="AN2838"/>
      <c r="AO2838"/>
      <c r="AP2838"/>
      <c r="AQ2838"/>
      <c r="AR2838"/>
      <c r="AS2838"/>
      <c r="AT2838"/>
      <c r="AU2838"/>
      <c r="AV2838"/>
      <c r="AW2838"/>
      <c r="AX2838"/>
      <c r="AY2838"/>
      <c r="AZ2838"/>
    </row>
    <row r="2839" spans="1:52" ht="12.75" customHeight="1" x14ac:dyDescent="0.25">
      <c r="A2839"/>
      <c r="B2839"/>
      <c r="C2839"/>
      <c r="D2839"/>
      <c r="E2839"/>
      <c r="F2839"/>
      <c r="G2839"/>
      <c r="H2839"/>
      <c r="I2839"/>
      <c r="J2839"/>
      <c r="K2839"/>
      <c r="L2839"/>
      <c r="M2839"/>
      <c r="N2839"/>
      <c r="O2839"/>
      <c r="P2839"/>
      <c r="Q2839"/>
      <c r="R2839"/>
      <c r="S2839"/>
      <c r="T2839"/>
      <c r="U2839"/>
      <c r="V2839"/>
      <c r="W2839"/>
      <c r="X2839"/>
      <c r="Y2839"/>
      <c r="Z2839"/>
      <c r="AA2839"/>
      <c r="AB2839"/>
      <c r="AC2839"/>
      <c r="AD2839"/>
      <c r="AE2839"/>
      <c r="AF2839"/>
      <c r="AG2839"/>
      <c r="AH2839"/>
      <c r="AI2839"/>
      <c r="AJ2839"/>
      <c r="AK2839"/>
      <c r="AL2839"/>
      <c r="AM2839"/>
      <c r="AN2839"/>
      <c r="AO2839"/>
      <c r="AP2839"/>
      <c r="AQ2839"/>
      <c r="AR2839"/>
      <c r="AS2839"/>
      <c r="AT2839"/>
      <c r="AU2839"/>
      <c r="AV2839"/>
      <c r="AW2839"/>
      <c r="AX2839"/>
      <c r="AY2839"/>
      <c r="AZ2839"/>
    </row>
    <row r="2840" spans="1:52" ht="12.75" customHeight="1" x14ac:dyDescent="0.25">
      <c r="A2840"/>
      <c r="B2840"/>
      <c r="C2840"/>
      <c r="D2840"/>
      <c r="E2840"/>
      <c r="F2840"/>
      <c r="G2840"/>
      <c r="H2840"/>
      <c r="I2840"/>
      <c r="J2840"/>
      <c r="K2840"/>
      <c r="L2840"/>
      <c r="M2840"/>
      <c r="N2840"/>
      <c r="O2840"/>
      <c r="P2840"/>
      <c r="Q2840"/>
      <c r="R2840"/>
      <c r="S2840"/>
      <c r="T2840"/>
      <c r="U2840"/>
      <c r="V2840"/>
      <c r="W2840"/>
      <c r="X2840"/>
      <c r="Y2840"/>
      <c r="Z2840"/>
      <c r="AA2840"/>
      <c r="AB2840"/>
      <c r="AC2840"/>
      <c r="AD2840"/>
      <c r="AE2840"/>
      <c r="AF2840"/>
      <c r="AG2840"/>
      <c r="AH2840"/>
      <c r="AI2840"/>
      <c r="AJ2840"/>
      <c r="AK2840"/>
      <c r="AL2840"/>
      <c r="AM2840"/>
      <c r="AN2840"/>
      <c r="AO2840"/>
      <c r="AP2840"/>
      <c r="AQ2840"/>
      <c r="AR2840"/>
      <c r="AS2840"/>
      <c r="AT2840"/>
      <c r="AU2840"/>
      <c r="AV2840"/>
      <c r="AW2840"/>
      <c r="AX2840"/>
      <c r="AY2840"/>
      <c r="AZ2840"/>
    </row>
    <row r="2841" spans="1:52" ht="12.75" customHeight="1" x14ac:dyDescent="0.25">
      <c r="A2841"/>
      <c r="B2841"/>
      <c r="C2841"/>
      <c r="D2841"/>
      <c r="E2841"/>
      <c r="F2841"/>
      <c r="G2841"/>
      <c r="H2841"/>
      <c r="I2841"/>
      <c r="J2841"/>
      <c r="K2841"/>
      <c r="L2841"/>
      <c r="M2841"/>
      <c r="N2841"/>
      <c r="O2841"/>
      <c r="P2841"/>
      <c r="Q2841"/>
      <c r="R2841"/>
      <c r="S2841"/>
      <c r="T2841"/>
      <c r="U2841"/>
      <c r="V2841"/>
      <c r="W2841"/>
      <c r="X2841"/>
      <c r="Y2841"/>
      <c r="Z2841"/>
      <c r="AA2841"/>
      <c r="AB2841"/>
      <c r="AC2841"/>
      <c r="AD2841"/>
      <c r="AE2841"/>
      <c r="AF2841"/>
      <c r="AG2841"/>
      <c r="AH2841"/>
      <c r="AI2841"/>
      <c r="AJ2841"/>
      <c r="AK2841"/>
      <c r="AL2841"/>
      <c r="AM2841"/>
      <c r="AN2841"/>
      <c r="AO2841"/>
      <c r="AP2841"/>
      <c r="AQ2841"/>
      <c r="AR2841"/>
      <c r="AS2841"/>
      <c r="AT2841"/>
      <c r="AU2841"/>
      <c r="AV2841"/>
      <c r="AW2841"/>
      <c r="AX2841"/>
      <c r="AY2841"/>
      <c r="AZ2841"/>
    </row>
    <row r="2842" spans="1:52" ht="12.75" customHeight="1" x14ac:dyDescent="0.25">
      <c r="A2842"/>
      <c r="B2842"/>
      <c r="C2842"/>
      <c r="D2842"/>
      <c r="E2842"/>
      <c r="F2842"/>
      <c r="G2842"/>
      <c r="H2842"/>
      <c r="I2842"/>
      <c r="J2842"/>
      <c r="K2842"/>
      <c r="L2842"/>
      <c r="M2842"/>
      <c r="N2842"/>
      <c r="O2842"/>
      <c r="P2842"/>
      <c r="Q2842"/>
      <c r="R2842"/>
      <c r="S2842"/>
      <c r="T2842"/>
      <c r="U2842"/>
      <c r="V2842"/>
      <c r="W2842"/>
      <c r="X2842"/>
      <c r="Y2842"/>
      <c r="Z2842"/>
      <c r="AA2842"/>
      <c r="AB2842"/>
      <c r="AC2842"/>
      <c r="AD2842"/>
      <c r="AE2842"/>
      <c r="AF2842"/>
      <c r="AG2842"/>
      <c r="AH2842"/>
      <c r="AI2842"/>
      <c r="AJ2842"/>
      <c r="AK2842"/>
      <c r="AL2842"/>
      <c r="AM2842"/>
      <c r="AN2842"/>
      <c r="AO2842"/>
      <c r="AP2842"/>
      <c r="AQ2842"/>
      <c r="AR2842"/>
      <c r="AS2842"/>
      <c r="AT2842"/>
      <c r="AU2842"/>
      <c r="AV2842"/>
      <c r="AW2842"/>
      <c r="AX2842"/>
      <c r="AY2842"/>
      <c r="AZ2842"/>
    </row>
    <row r="2843" spans="1:52" ht="12.75" customHeight="1" x14ac:dyDescent="0.25">
      <c r="A2843"/>
      <c r="B2843"/>
      <c r="C2843"/>
      <c r="D2843"/>
      <c r="E2843"/>
      <c r="F2843"/>
      <c r="G2843"/>
      <c r="H2843"/>
      <c r="I2843"/>
      <c r="J2843"/>
      <c r="K2843"/>
      <c r="L2843"/>
      <c r="M2843"/>
      <c r="N2843"/>
      <c r="O2843"/>
      <c r="P2843"/>
      <c r="Q2843"/>
      <c r="R2843"/>
      <c r="S2843"/>
      <c r="T2843"/>
      <c r="U2843"/>
      <c r="V2843"/>
      <c r="W2843"/>
      <c r="X2843"/>
      <c r="Y2843"/>
      <c r="Z2843"/>
      <c r="AA2843"/>
      <c r="AB2843"/>
      <c r="AC2843"/>
      <c r="AD2843"/>
      <c r="AE2843"/>
      <c r="AF2843"/>
      <c r="AG2843"/>
      <c r="AH2843"/>
      <c r="AI2843"/>
      <c r="AJ2843"/>
      <c r="AK2843"/>
      <c r="AL2843"/>
      <c r="AM2843"/>
      <c r="AN2843"/>
      <c r="AO2843"/>
      <c r="AP2843"/>
      <c r="AQ2843"/>
      <c r="AR2843"/>
      <c r="AS2843"/>
      <c r="AT2843"/>
      <c r="AU2843"/>
      <c r="AV2843"/>
      <c r="AW2843"/>
      <c r="AX2843"/>
      <c r="AY2843"/>
      <c r="AZ2843"/>
    </row>
    <row r="2844" spans="1:52" ht="12.75" customHeight="1" x14ac:dyDescent="0.25">
      <c r="A2844"/>
      <c r="B2844"/>
      <c r="C2844"/>
      <c r="D2844"/>
      <c r="E2844"/>
      <c r="F2844"/>
      <c r="G2844"/>
      <c r="H2844"/>
      <c r="I2844"/>
      <c r="J2844"/>
      <c r="K2844"/>
      <c r="L2844"/>
      <c r="M2844"/>
      <c r="N2844"/>
      <c r="O2844"/>
      <c r="P2844"/>
      <c r="Q2844"/>
      <c r="R2844"/>
      <c r="S2844"/>
      <c r="T2844"/>
      <c r="U2844"/>
      <c r="V2844"/>
      <c r="W2844"/>
      <c r="X2844"/>
      <c r="Y2844"/>
      <c r="Z2844"/>
      <c r="AA2844"/>
      <c r="AB2844"/>
      <c r="AC2844"/>
      <c r="AD2844"/>
      <c r="AE2844"/>
      <c r="AF2844"/>
      <c r="AG2844"/>
      <c r="AH2844"/>
      <c r="AI2844"/>
      <c r="AJ2844"/>
      <c r="AK2844"/>
      <c r="AL2844"/>
      <c r="AM2844"/>
      <c r="AN2844"/>
      <c r="AO2844"/>
      <c r="AP2844"/>
      <c r="AQ2844"/>
      <c r="AR2844"/>
      <c r="AS2844"/>
      <c r="AT2844"/>
      <c r="AU2844"/>
      <c r="AV2844"/>
      <c r="AW2844"/>
      <c r="AX2844"/>
      <c r="AY2844"/>
      <c r="AZ2844"/>
    </row>
    <row r="2845" spans="1:52" ht="12.75" customHeight="1" x14ac:dyDescent="0.25">
      <c r="A2845"/>
      <c r="B2845"/>
      <c r="C2845"/>
      <c r="D2845"/>
      <c r="E2845"/>
      <c r="F2845"/>
      <c r="G2845"/>
      <c r="H2845"/>
      <c r="I2845"/>
      <c r="J2845"/>
      <c r="K2845"/>
      <c r="L2845"/>
      <c r="M2845"/>
      <c r="N2845"/>
      <c r="O2845"/>
      <c r="P2845"/>
      <c r="Q2845"/>
      <c r="R2845"/>
      <c r="S2845"/>
      <c r="T2845"/>
      <c r="U2845"/>
      <c r="V2845"/>
      <c r="W2845"/>
      <c r="X2845"/>
      <c r="Y2845"/>
      <c r="Z2845"/>
      <c r="AA2845"/>
      <c r="AB2845"/>
      <c r="AC2845"/>
      <c r="AD2845"/>
      <c r="AE2845"/>
      <c r="AF2845"/>
      <c r="AG2845"/>
      <c r="AH2845"/>
      <c r="AI2845"/>
      <c r="AJ2845"/>
      <c r="AK2845"/>
      <c r="AL2845"/>
      <c r="AM2845"/>
      <c r="AN2845"/>
      <c r="AO2845"/>
      <c r="AP2845"/>
      <c r="AQ2845"/>
      <c r="AR2845"/>
      <c r="AS2845"/>
      <c r="AT2845"/>
      <c r="AU2845"/>
      <c r="AV2845"/>
      <c r="AW2845"/>
      <c r="AX2845"/>
      <c r="AY2845"/>
      <c r="AZ2845"/>
    </row>
    <row r="2846" spans="1:52" ht="12.75" customHeight="1" x14ac:dyDescent="0.25">
      <c r="A2846"/>
      <c r="B2846"/>
      <c r="C2846"/>
      <c r="D2846"/>
      <c r="E2846"/>
      <c r="F2846"/>
      <c r="G2846"/>
      <c r="H2846"/>
      <c r="I2846"/>
      <c r="J2846"/>
      <c r="K2846"/>
      <c r="L2846"/>
      <c r="M2846"/>
      <c r="N2846"/>
      <c r="O2846"/>
      <c r="P2846"/>
      <c r="Q2846"/>
      <c r="R2846"/>
      <c r="S2846"/>
      <c r="T2846"/>
      <c r="U2846"/>
      <c r="V2846"/>
      <c r="W2846"/>
      <c r="X2846"/>
      <c r="Y2846"/>
      <c r="Z2846"/>
      <c r="AA2846"/>
      <c r="AB2846"/>
      <c r="AC2846"/>
      <c r="AD2846"/>
      <c r="AE2846"/>
      <c r="AF2846"/>
      <c r="AG2846"/>
      <c r="AH2846"/>
      <c r="AI2846"/>
      <c r="AJ2846"/>
      <c r="AK2846"/>
      <c r="AL2846"/>
      <c r="AM2846"/>
      <c r="AN2846"/>
      <c r="AO2846"/>
      <c r="AP2846"/>
      <c r="AQ2846"/>
      <c r="AR2846"/>
      <c r="AS2846"/>
      <c r="AT2846"/>
      <c r="AU2846"/>
      <c r="AV2846"/>
      <c r="AW2846"/>
      <c r="AX2846"/>
      <c r="AY2846"/>
      <c r="AZ2846"/>
    </row>
    <row r="2847" spans="1:52" ht="12.75" customHeight="1" x14ac:dyDescent="0.25">
      <c r="A2847"/>
      <c r="B2847"/>
      <c r="C2847"/>
      <c r="D2847"/>
      <c r="E2847"/>
      <c r="F2847"/>
      <c r="G2847"/>
      <c r="H2847"/>
      <c r="I2847"/>
      <c r="J2847"/>
      <c r="K2847"/>
      <c r="L2847"/>
      <c r="M2847"/>
      <c r="N2847"/>
      <c r="O2847"/>
      <c r="P2847"/>
      <c r="Q2847"/>
      <c r="R2847"/>
      <c r="S2847"/>
      <c r="T2847"/>
      <c r="U2847"/>
      <c r="V2847"/>
      <c r="W2847"/>
      <c r="X2847"/>
      <c r="Y2847"/>
      <c r="Z2847"/>
      <c r="AA2847"/>
      <c r="AB2847"/>
      <c r="AC2847"/>
      <c r="AD2847"/>
      <c r="AE2847"/>
      <c r="AF2847"/>
      <c r="AG2847"/>
      <c r="AH2847"/>
      <c r="AI2847"/>
      <c r="AJ2847"/>
      <c r="AK2847"/>
      <c r="AL2847"/>
      <c r="AM2847"/>
      <c r="AN2847"/>
      <c r="AO2847"/>
      <c r="AP2847"/>
      <c r="AQ2847"/>
      <c r="AR2847"/>
      <c r="AS2847"/>
      <c r="AT2847"/>
      <c r="AU2847"/>
      <c r="AV2847"/>
      <c r="AW2847"/>
      <c r="AX2847"/>
      <c r="AY2847"/>
      <c r="AZ2847"/>
    </row>
    <row r="2848" spans="1:52" ht="12.75" customHeight="1" x14ac:dyDescent="0.25">
      <c r="A2848"/>
      <c r="B2848"/>
      <c r="C2848"/>
      <c r="D2848"/>
      <c r="E2848"/>
      <c r="F2848"/>
      <c r="G2848"/>
      <c r="H2848"/>
      <c r="I2848"/>
      <c r="J2848"/>
      <c r="K2848"/>
      <c r="L2848"/>
      <c r="M2848"/>
      <c r="N2848"/>
      <c r="O2848"/>
      <c r="P2848"/>
      <c r="Q2848"/>
      <c r="R2848"/>
      <c r="S2848"/>
      <c r="T2848"/>
      <c r="U2848"/>
      <c r="V2848"/>
      <c r="W2848"/>
      <c r="X2848"/>
      <c r="Y2848"/>
      <c r="Z2848"/>
      <c r="AA2848"/>
      <c r="AB2848"/>
      <c r="AC2848"/>
      <c r="AD2848"/>
      <c r="AE2848"/>
      <c r="AF2848"/>
      <c r="AG2848"/>
      <c r="AH2848"/>
      <c r="AI2848"/>
      <c r="AJ2848"/>
      <c r="AK2848"/>
      <c r="AL2848"/>
      <c r="AM2848"/>
      <c r="AN2848"/>
      <c r="AO2848"/>
      <c r="AP2848"/>
      <c r="AQ2848"/>
      <c r="AR2848"/>
      <c r="AS2848"/>
      <c r="AT2848"/>
      <c r="AU2848"/>
      <c r="AV2848"/>
      <c r="AW2848"/>
      <c r="AX2848"/>
      <c r="AY2848"/>
      <c r="AZ2848"/>
    </row>
    <row r="2849" spans="1:52" ht="12.75" customHeight="1" x14ac:dyDescent="0.25">
      <c r="A2849"/>
      <c r="B2849"/>
      <c r="C2849"/>
      <c r="D2849"/>
      <c r="E2849"/>
      <c r="F2849"/>
      <c r="G2849"/>
      <c r="H2849"/>
      <c r="I2849"/>
      <c r="J2849"/>
      <c r="K2849"/>
      <c r="L2849"/>
      <c r="M2849"/>
      <c r="N2849"/>
      <c r="O2849"/>
      <c r="P2849"/>
      <c r="Q2849"/>
      <c r="R2849"/>
      <c r="S2849"/>
      <c r="T2849"/>
      <c r="U2849"/>
      <c r="V2849"/>
      <c r="W2849"/>
      <c r="X2849"/>
      <c r="Y2849"/>
      <c r="Z2849"/>
      <c r="AA2849"/>
      <c r="AB2849"/>
      <c r="AC2849"/>
      <c r="AD2849"/>
      <c r="AE2849"/>
      <c r="AF2849"/>
      <c r="AG2849"/>
      <c r="AH2849"/>
      <c r="AI2849"/>
      <c r="AJ2849"/>
      <c r="AK2849"/>
      <c r="AL2849"/>
      <c r="AM2849"/>
      <c r="AN2849"/>
      <c r="AO2849"/>
      <c r="AP2849"/>
      <c r="AQ2849"/>
      <c r="AR2849"/>
      <c r="AS2849"/>
      <c r="AT2849"/>
      <c r="AU2849"/>
      <c r="AV2849"/>
      <c r="AW2849"/>
      <c r="AX2849"/>
      <c r="AY2849"/>
      <c r="AZ2849"/>
    </row>
    <row r="2850" spans="1:52" ht="12.75" customHeight="1" x14ac:dyDescent="0.25">
      <c r="A2850"/>
      <c r="B2850"/>
      <c r="C2850"/>
      <c r="D2850"/>
      <c r="E2850"/>
      <c r="F2850"/>
      <c r="G2850"/>
      <c r="H2850"/>
      <c r="I2850"/>
      <c r="J2850"/>
      <c r="K2850"/>
      <c r="L2850"/>
      <c r="M2850"/>
      <c r="N2850"/>
      <c r="O2850"/>
      <c r="P2850"/>
      <c r="Q2850"/>
      <c r="R2850"/>
      <c r="S2850"/>
      <c r="T2850"/>
      <c r="U2850"/>
      <c r="V2850"/>
      <c r="W2850"/>
      <c r="X2850"/>
      <c r="Y2850"/>
      <c r="Z2850"/>
      <c r="AA2850"/>
      <c r="AB2850"/>
      <c r="AC2850"/>
      <c r="AD2850"/>
      <c r="AE2850"/>
      <c r="AF2850"/>
      <c r="AG2850"/>
      <c r="AH2850"/>
      <c r="AI2850"/>
      <c r="AJ2850"/>
      <c r="AK2850"/>
      <c r="AL2850"/>
      <c r="AM2850"/>
      <c r="AN2850"/>
      <c r="AO2850"/>
      <c r="AP2850"/>
      <c r="AQ2850"/>
      <c r="AR2850"/>
      <c r="AS2850"/>
      <c r="AT2850"/>
      <c r="AU2850"/>
      <c r="AV2850"/>
      <c r="AW2850"/>
      <c r="AX2850"/>
      <c r="AY2850"/>
      <c r="AZ2850"/>
    </row>
    <row r="2851" spans="1:52" ht="12.75" customHeight="1" x14ac:dyDescent="0.25">
      <c r="A2851"/>
      <c r="B2851"/>
      <c r="C2851"/>
      <c r="D2851"/>
      <c r="E2851"/>
      <c r="F2851"/>
      <c r="G2851"/>
      <c r="H2851"/>
      <c r="I2851"/>
      <c r="J2851"/>
      <c r="K2851"/>
      <c r="L2851"/>
      <c r="M2851"/>
      <c r="N2851"/>
      <c r="O2851"/>
      <c r="P2851"/>
      <c r="Q2851"/>
      <c r="R2851"/>
      <c r="S2851"/>
      <c r="T2851"/>
      <c r="U2851"/>
      <c r="V2851"/>
      <c r="W2851"/>
      <c r="X2851"/>
      <c r="Y2851"/>
      <c r="Z2851"/>
      <c r="AA2851"/>
      <c r="AB2851"/>
      <c r="AC2851"/>
      <c r="AD2851"/>
      <c r="AE2851"/>
      <c r="AF2851"/>
      <c r="AG2851"/>
      <c r="AH2851"/>
      <c r="AI2851"/>
      <c r="AJ2851"/>
      <c r="AK2851"/>
      <c r="AL2851"/>
      <c r="AM2851"/>
      <c r="AN2851"/>
      <c r="AO2851"/>
      <c r="AP2851"/>
      <c r="AQ2851"/>
      <c r="AR2851"/>
      <c r="AS2851"/>
      <c r="AT2851"/>
      <c r="AU2851"/>
      <c r="AV2851"/>
      <c r="AW2851"/>
      <c r="AX2851"/>
      <c r="AY2851"/>
      <c r="AZ2851"/>
    </row>
    <row r="2852" spans="1:52" ht="12.75" customHeight="1" x14ac:dyDescent="0.25">
      <c r="A2852"/>
      <c r="B2852"/>
      <c r="C2852"/>
      <c r="D2852"/>
      <c r="E2852"/>
      <c r="F2852"/>
      <c r="G2852"/>
      <c r="H2852"/>
      <c r="I2852"/>
      <c r="J2852"/>
      <c r="K2852"/>
      <c r="L2852"/>
      <c r="M2852"/>
      <c r="N2852"/>
      <c r="O2852"/>
      <c r="P2852"/>
      <c r="Q2852"/>
      <c r="R2852"/>
      <c r="S2852"/>
      <c r="T2852"/>
      <c r="U2852"/>
      <c r="V2852"/>
      <c r="W2852"/>
      <c r="X2852"/>
      <c r="Y2852"/>
      <c r="Z2852"/>
      <c r="AA2852"/>
      <c r="AB2852"/>
      <c r="AC2852"/>
      <c r="AD2852"/>
      <c r="AE2852"/>
      <c r="AF2852"/>
      <c r="AG2852"/>
      <c r="AH2852"/>
      <c r="AI2852"/>
      <c r="AJ2852"/>
      <c r="AK2852"/>
      <c r="AL2852"/>
      <c r="AM2852"/>
      <c r="AN2852"/>
      <c r="AO2852"/>
      <c r="AP2852"/>
      <c r="AQ2852"/>
      <c r="AR2852"/>
      <c r="AS2852"/>
      <c r="AT2852"/>
      <c r="AU2852"/>
      <c r="AV2852"/>
      <c r="AW2852"/>
      <c r="AX2852"/>
      <c r="AY2852"/>
      <c r="AZ2852"/>
    </row>
    <row r="2853" spans="1:52" ht="12.75" customHeight="1" x14ac:dyDescent="0.25">
      <c r="A2853"/>
      <c r="B2853"/>
      <c r="C2853"/>
      <c r="D2853"/>
      <c r="E2853"/>
      <c r="F2853"/>
      <c r="G2853"/>
      <c r="H2853"/>
      <c r="I2853"/>
      <c r="J2853"/>
      <c r="K2853"/>
      <c r="L2853"/>
      <c r="M2853"/>
      <c r="N2853"/>
      <c r="O2853"/>
      <c r="P2853"/>
      <c r="Q2853"/>
      <c r="R2853"/>
      <c r="S2853"/>
      <c r="T2853"/>
      <c r="U2853"/>
      <c r="V2853"/>
      <c r="W2853"/>
      <c r="X2853"/>
      <c r="Y2853"/>
      <c r="Z2853"/>
      <c r="AA2853"/>
      <c r="AB2853"/>
      <c r="AC2853"/>
      <c r="AD2853"/>
      <c r="AE2853"/>
      <c r="AF2853"/>
      <c r="AG2853"/>
      <c r="AH2853"/>
      <c r="AI2853"/>
      <c r="AJ2853"/>
      <c r="AK2853"/>
      <c r="AL2853"/>
      <c r="AM2853"/>
      <c r="AN2853"/>
      <c r="AO2853"/>
      <c r="AP2853"/>
      <c r="AQ2853"/>
      <c r="AR2853"/>
      <c r="AS2853"/>
      <c r="AT2853"/>
      <c r="AU2853"/>
      <c r="AV2853"/>
      <c r="AW2853"/>
      <c r="AX2853"/>
      <c r="AY2853"/>
      <c r="AZ2853"/>
    </row>
    <row r="2854" spans="1:52" ht="12.75" customHeight="1" x14ac:dyDescent="0.25">
      <c r="A2854"/>
      <c r="B2854"/>
      <c r="C2854"/>
      <c r="D2854"/>
      <c r="E2854"/>
      <c r="F2854"/>
      <c r="G2854"/>
      <c r="H2854"/>
      <c r="I2854"/>
      <c r="J2854"/>
      <c r="K2854"/>
      <c r="L2854"/>
      <c r="M2854"/>
      <c r="N2854"/>
      <c r="O2854"/>
      <c r="P2854"/>
      <c r="Q2854"/>
      <c r="R2854"/>
      <c r="S2854"/>
      <c r="T2854"/>
      <c r="U2854"/>
      <c r="V2854"/>
      <c r="W2854"/>
      <c r="X2854"/>
      <c r="Y2854"/>
      <c r="Z2854"/>
      <c r="AA2854"/>
      <c r="AB2854"/>
      <c r="AC2854"/>
      <c r="AD2854"/>
      <c r="AE2854"/>
      <c r="AF2854"/>
      <c r="AG2854"/>
      <c r="AH2854"/>
      <c r="AI2854"/>
      <c r="AJ2854"/>
      <c r="AK2854"/>
      <c r="AL2854"/>
      <c r="AM2854"/>
      <c r="AN2854"/>
      <c r="AO2854"/>
      <c r="AP2854"/>
      <c r="AQ2854"/>
      <c r="AR2854"/>
      <c r="AS2854"/>
      <c r="AT2854"/>
      <c r="AU2854"/>
      <c r="AV2854"/>
      <c r="AW2854"/>
      <c r="AX2854"/>
      <c r="AY2854"/>
      <c r="AZ2854"/>
    </row>
    <row r="2855" spans="1:52" ht="12.75" customHeight="1" x14ac:dyDescent="0.25">
      <c r="A2855"/>
      <c r="B2855"/>
      <c r="C2855"/>
      <c r="D2855"/>
      <c r="E2855"/>
      <c r="F2855"/>
      <c r="G2855"/>
      <c r="H2855"/>
      <c r="I2855"/>
      <c r="J2855"/>
      <c r="K2855"/>
      <c r="L2855"/>
      <c r="M2855"/>
      <c r="N2855"/>
      <c r="O2855"/>
      <c r="P2855"/>
      <c r="Q2855"/>
      <c r="R2855"/>
      <c r="S2855"/>
      <c r="T2855"/>
      <c r="U2855"/>
      <c r="V2855"/>
      <c r="W2855"/>
      <c r="X2855"/>
      <c r="Y2855"/>
      <c r="Z2855"/>
      <c r="AA2855"/>
      <c r="AB2855"/>
      <c r="AC2855"/>
      <c r="AD2855"/>
      <c r="AE2855"/>
      <c r="AF2855"/>
      <c r="AG2855"/>
      <c r="AH2855"/>
      <c r="AI2855"/>
      <c r="AJ2855"/>
      <c r="AK2855"/>
      <c r="AL2855"/>
      <c r="AM2855"/>
      <c r="AN2855"/>
      <c r="AO2855"/>
      <c r="AP2855"/>
      <c r="AQ2855"/>
      <c r="AR2855"/>
      <c r="AS2855"/>
      <c r="AT2855"/>
      <c r="AU2855"/>
      <c r="AV2855"/>
      <c r="AW2855"/>
      <c r="AX2855"/>
      <c r="AY2855"/>
      <c r="AZ2855"/>
    </row>
    <row r="2856" spans="1:52" ht="12.75" customHeight="1" x14ac:dyDescent="0.25">
      <c r="A2856"/>
      <c r="B2856"/>
      <c r="C2856"/>
      <c r="D2856"/>
      <c r="E2856"/>
      <c r="F2856"/>
      <c r="G2856"/>
      <c r="H2856"/>
      <c r="I2856"/>
      <c r="J2856"/>
      <c r="K2856"/>
      <c r="L2856"/>
      <c r="M2856"/>
      <c r="N2856"/>
      <c r="O2856"/>
      <c r="P2856"/>
      <c r="Q2856"/>
      <c r="R2856"/>
      <c r="S2856"/>
      <c r="T2856"/>
      <c r="U2856"/>
      <c r="V2856"/>
      <c r="W2856"/>
      <c r="X2856"/>
      <c r="Y2856"/>
      <c r="Z2856"/>
      <c r="AA2856"/>
      <c r="AB2856"/>
      <c r="AC2856"/>
      <c r="AD2856"/>
      <c r="AE2856"/>
      <c r="AF2856"/>
      <c r="AG2856"/>
      <c r="AH2856"/>
      <c r="AI2856"/>
      <c r="AJ2856"/>
      <c r="AK2856"/>
      <c r="AL2856"/>
      <c r="AM2856"/>
      <c r="AN2856"/>
      <c r="AO2856"/>
      <c r="AP2856"/>
      <c r="AQ2856"/>
      <c r="AR2856"/>
      <c r="AS2856"/>
      <c r="AT2856"/>
      <c r="AU2856"/>
      <c r="AV2856"/>
      <c r="AW2856"/>
      <c r="AX2856"/>
      <c r="AY2856"/>
      <c r="AZ2856"/>
    </row>
    <row r="2857" spans="1:52" ht="12.75" customHeight="1" x14ac:dyDescent="0.25">
      <c r="A2857"/>
      <c r="B2857"/>
      <c r="C2857"/>
      <c r="D2857"/>
      <c r="E2857"/>
      <c r="F2857"/>
      <c r="G2857"/>
      <c r="H2857"/>
      <c r="I2857"/>
      <c r="J2857"/>
      <c r="K2857"/>
      <c r="L2857"/>
      <c r="M2857"/>
      <c r="N2857"/>
      <c r="O2857"/>
      <c r="P2857"/>
      <c r="Q2857"/>
      <c r="R2857"/>
      <c r="S2857"/>
      <c r="T2857"/>
      <c r="U2857"/>
      <c r="V2857"/>
      <c r="W2857"/>
      <c r="X2857"/>
      <c r="Y2857"/>
      <c r="Z2857"/>
      <c r="AA2857"/>
      <c r="AB2857"/>
      <c r="AC2857"/>
      <c r="AD2857"/>
      <c r="AE2857"/>
      <c r="AF2857"/>
      <c r="AG2857"/>
      <c r="AH2857"/>
      <c r="AI2857"/>
      <c r="AJ2857"/>
      <c r="AK2857"/>
      <c r="AL2857"/>
      <c r="AM2857"/>
      <c r="AN2857"/>
      <c r="AO2857"/>
      <c r="AP2857"/>
      <c r="AQ2857"/>
      <c r="AR2857"/>
      <c r="AS2857"/>
      <c r="AT2857"/>
      <c r="AU2857"/>
      <c r="AV2857"/>
      <c r="AW2857"/>
      <c r="AX2857"/>
      <c r="AY2857"/>
      <c r="AZ2857"/>
    </row>
    <row r="2858" spans="1:52" ht="12.75" customHeight="1" x14ac:dyDescent="0.25">
      <c r="A2858"/>
      <c r="B2858"/>
      <c r="C2858"/>
      <c r="D2858"/>
      <c r="E2858"/>
      <c r="F2858"/>
      <c r="G2858"/>
      <c r="H2858"/>
      <c r="I2858"/>
      <c r="J2858"/>
      <c r="K2858"/>
      <c r="L2858"/>
      <c r="M2858"/>
      <c r="N2858"/>
      <c r="O2858"/>
      <c r="P2858"/>
      <c r="Q2858"/>
      <c r="R2858"/>
      <c r="S2858"/>
      <c r="T2858"/>
      <c r="U2858"/>
      <c r="V2858"/>
      <c r="W2858"/>
      <c r="X2858"/>
      <c r="Y2858"/>
      <c r="Z2858"/>
      <c r="AA2858"/>
      <c r="AB2858"/>
      <c r="AC2858"/>
      <c r="AD2858"/>
      <c r="AE2858"/>
      <c r="AF2858"/>
      <c r="AG2858"/>
      <c r="AH2858"/>
      <c r="AI2858"/>
      <c r="AJ2858"/>
      <c r="AK2858"/>
      <c r="AL2858"/>
      <c r="AM2858"/>
      <c r="AN2858"/>
      <c r="AO2858"/>
      <c r="AP2858"/>
      <c r="AQ2858"/>
      <c r="AR2858"/>
      <c r="AS2858"/>
      <c r="AT2858"/>
      <c r="AU2858"/>
      <c r="AV2858"/>
      <c r="AW2858"/>
      <c r="AX2858"/>
      <c r="AY2858"/>
      <c r="AZ2858"/>
    </row>
    <row r="2859" spans="1:52" ht="12.75" customHeight="1" x14ac:dyDescent="0.25">
      <c r="A2859"/>
      <c r="B2859"/>
      <c r="C2859"/>
      <c r="D2859"/>
      <c r="E2859"/>
      <c r="F2859"/>
      <c r="G2859"/>
      <c r="H2859"/>
      <c r="I2859"/>
      <c r="J2859"/>
      <c r="K2859"/>
      <c r="L2859"/>
      <c r="M2859"/>
      <c r="N2859"/>
      <c r="O2859"/>
      <c r="P2859"/>
      <c r="Q2859"/>
      <c r="R2859"/>
      <c r="S2859"/>
      <c r="T2859"/>
      <c r="U2859"/>
      <c r="V2859"/>
      <c r="W2859"/>
      <c r="X2859"/>
      <c r="Y2859"/>
      <c r="Z2859"/>
      <c r="AA2859"/>
      <c r="AB2859"/>
      <c r="AC2859"/>
      <c r="AD2859"/>
      <c r="AE2859"/>
      <c r="AF2859"/>
      <c r="AG2859"/>
      <c r="AH2859"/>
      <c r="AI2859"/>
      <c r="AJ2859"/>
      <c r="AK2859"/>
      <c r="AL2859"/>
      <c r="AM2859"/>
      <c r="AN2859"/>
      <c r="AO2859"/>
      <c r="AP2859"/>
      <c r="AQ2859"/>
      <c r="AR2859"/>
      <c r="AS2859"/>
      <c r="AT2859"/>
      <c r="AU2859"/>
      <c r="AV2859"/>
      <c r="AW2859"/>
      <c r="AX2859"/>
      <c r="AY2859"/>
      <c r="AZ2859"/>
    </row>
    <row r="2860" spans="1:52" ht="12.75" customHeight="1" x14ac:dyDescent="0.25">
      <c r="A2860"/>
      <c r="B2860"/>
      <c r="C2860"/>
      <c r="D2860"/>
      <c r="E2860"/>
      <c r="F2860"/>
      <c r="G2860"/>
      <c r="H2860"/>
      <c r="I2860"/>
      <c r="J2860"/>
      <c r="K2860"/>
      <c r="L2860"/>
      <c r="M2860"/>
      <c r="N2860"/>
      <c r="O2860"/>
      <c r="P2860"/>
      <c r="Q2860"/>
      <c r="R2860"/>
      <c r="S2860"/>
      <c r="T2860"/>
      <c r="U2860"/>
      <c r="V2860"/>
      <c r="W2860"/>
      <c r="X2860"/>
      <c r="Y2860"/>
      <c r="Z2860"/>
      <c r="AA2860"/>
      <c r="AB2860"/>
      <c r="AC2860"/>
      <c r="AD2860"/>
      <c r="AE2860"/>
      <c r="AF2860"/>
      <c r="AG2860"/>
      <c r="AH2860"/>
      <c r="AI2860"/>
      <c r="AJ2860"/>
      <c r="AK2860"/>
      <c r="AL2860"/>
      <c r="AM2860"/>
      <c r="AN2860"/>
      <c r="AO2860"/>
      <c r="AP2860"/>
      <c r="AQ2860"/>
      <c r="AR2860"/>
      <c r="AS2860"/>
      <c r="AT2860"/>
      <c r="AU2860"/>
      <c r="AV2860"/>
      <c r="AW2860"/>
      <c r="AX2860"/>
      <c r="AY2860"/>
      <c r="AZ2860"/>
    </row>
    <row r="2861" spans="1:52" ht="12.75" customHeight="1" x14ac:dyDescent="0.25">
      <c r="A2861"/>
      <c r="B2861"/>
      <c r="C2861"/>
      <c r="D2861"/>
      <c r="E2861"/>
      <c r="F2861"/>
      <c r="G2861"/>
      <c r="H2861"/>
      <c r="I2861"/>
      <c r="J2861"/>
      <c r="K2861"/>
      <c r="L2861"/>
      <c r="M2861"/>
      <c r="N2861"/>
      <c r="O2861"/>
      <c r="P2861"/>
      <c r="Q2861"/>
      <c r="R2861"/>
      <c r="S2861"/>
      <c r="T2861"/>
      <c r="U2861"/>
      <c r="V2861"/>
      <c r="W2861"/>
      <c r="X2861"/>
      <c r="Y2861"/>
      <c r="Z2861"/>
      <c r="AA2861"/>
      <c r="AB2861"/>
      <c r="AC2861"/>
      <c r="AD2861"/>
      <c r="AE2861"/>
      <c r="AF2861"/>
      <c r="AG2861"/>
      <c r="AH2861"/>
      <c r="AI2861"/>
      <c r="AJ2861"/>
      <c r="AK2861"/>
      <c r="AL2861"/>
      <c r="AM2861"/>
      <c r="AN2861"/>
      <c r="AO2861"/>
      <c r="AP2861"/>
      <c r="AQ2861"/>
      <c r="AR2861"/>
      <c r="AS2861"/>
      <c r="AT2861"/>
      <c r="AU2861"/>
      <c r="AV2861"/>
      <c r="AW2861"/>
      <c r="AX2861"/>
      <c r="AY2861"/>
      <c r="AZ2861"/>
    </row>
    <row r="2862" spans="1:52" ht="12.75" customHeight="1" x14ac:dyDescent="0.25">
      <c r="A2862"/>
      <c r="B2862"/>
      <c r="C2862"/>
      <c r="D2862"/>
      <c r="E2862"/>
      <c r="F2862"/>
      <c r="G2862"/>
      <c r="H2862"/>
      <c r="I2862"/>
      <c r="J2862"/>
      <c r="K2862"/>
      <c r="L2862"/>
      <c r="M2862"/>
      <c r="N2862"/>
      <c r="O2862"/>
      <c r="P2862"/>
      <c r="Q2862"/>
      <c r="R2862"/>
      <c r="S2862"/>
      <c r="T2862"/>
      <c r="U2862"/>
      <c r="V2862"/>
      <c r="W2862"/>
      <c r="X2862"/>
      <c r="Y2862"/>
      <c r="Z2862"/>
      <c r="AA2862"/>
      <c r="AB2862"/>
      <c r="AC2862"/>
      <c r="AD2862"/>
      <c r="AE2862"/>
      <c r="AF2862"/>
      <c r="AG2862"/>
      <c r="AH2862"/>
      <c r="AI2862"/>
      <c r="AJ2862"/>
      <c r="AK2862"/>
      <c r="AL2862"/>
      <c r="AM2862"/>
      <c r="AN2862"/>
      <c r="AO2862"/>
      <c r="AP2862"/>
      <c r="AQ2862"/>
      <c r="AR2862"/>
      <c r="AS2862"/>
      <c r="AT2862"/>
      <c r="AU2862"/>
      <c r="AV2862"/>
      <c r="AW2862"/>
      <c r="AX2862"/>
      <c r="AY2862"/>
      <c r="AZ2862"/>
    </row>
    <row r="2863" spans="1:52" ht="12.75" customHeight="1" x14ac:dyDescent="0.25">
      <c r="A2863"/>
      <c r="B2863"/>
      <c r="C2863"/>
      <c r="D2863"/>
      <c r="E2863"/>
      <c r="F2863"/>
      <c r="G2863"/>
      <c r="H2863"/>
      <c r="I2863"/>
      <c r="J2863"/>
      <c r="K2863"/>
      <c r="L2863"/>
      <c r="M2863"/>
      <c r="N2863"/>
      <c r="O2863"/>
      <c r="P2863"/>
      <c r="Q2863"/>
      <c r="R2863"/>
      <c r="S2863"/>
      <c r="T2863"/>
      <c r="U2863"/>
      <c r="V2863"/>
      <c r="W2863"/>
      <c r="X2863"/>
      <c r="Y2863"/>
      <c r="Z2863"/>
      <c r="AA2863"/>
      <c r="AB2863"/>
      <c r="AC2863"/>
      <c r="AD2863"/>
      <c r="AE2863"/>
      <c r="AF2863"/>
      <c r="AG2863"/>
      <c r="AH2863"/>
      <c r="AI2863"/>
      <c r="AJ2863"/>
      <c r="AK2863"/>
      <c r="AL2863"/>
      <c r="AM2863"/>
      <c r="AN2863"/>
      <c r="AO2863"/>
      <c r="AP2863"/>
      <c r="AQ2863"/>
      <c r="AR2863"/>
      <c r="AS2863"/>
      <c r="AT2863"/>
      <c r="AU2863"/>
      <c r="AV2863"/>
      <c r="AW2863"/>
      <c r="AX2863"/>
      <c r="AY2863"/>
      <c r="AZ2863"/>
    </row>
    <row r="2864" spans="1:52" ht="12.75" customHeight="1" x14ac:dyDescent="0.25">
      <c r="A2864"/>
      <c r="B2864"/>
      <c r="C2864"/>
      <c r="D2864"/>
      <c r="E2864"/>
      <c r="F2864"/>
      <c r="G2864"/>
      <c r="H2864"/>
      <c r="I2864"/>
      <c r="J2864"/>
      <c r="K2864"/>
      <c r="L2864"/>
      <c r="M2864"/>
      <c r="N2864"/>
      <c r="O2864"/>
      <c r="P2864"/>
      <c r="Q2864"/>
      <c r="R2864"/>
      <c r="S2864"/>
      <c r="T2864"/>
      <c r="U2864"/>
      <c r="V2864"/>
      <c r="W2864"/>
      <c r="X2864"/>
      <c r="Y2864"/>
      <c r="Z2864"/>
      <c r="AA2864"/>
      <c r="AB2864"/>
      <c r="AC2864"/>
      <c r="AD2864"/>
      <c r="AE2864"/>
      <c r="AF2864"/>
      <c r="AG2864"/>
      <c r="AH2864"/>
      <c r="AI2864"/>
      <c r="AJ2864"/>
      <c r="AK2864"/>
      <c r="AL2864"/>
      <c r="AM2864"/>
      <c r="AN2864"/>
      <c r="AO2864"/>
      <c r="AP2864"/>
      <c r="AQ2864"/>
      <c r="AR2864"/>
      <c r="AS2864"/>
      <c r="AT2864"/>
      <c r="AU2864"/>
      <c r="AV2864"/>
      <c r="AW2864"/>
      <c r="AX2864"/>
      <c r="AY2864"/>
      <c r="AZ2864"/>
    </row>
    <row r="2865" spans="1:52" ht="12.75" customHeight="1" x14ac:dyDescent="0.25">
      <c r="A2865"/>
      <c r="B2865"/>
      <c r="C2865"/>
      <c r="D2865"/>
      <c r="E2865"/>
      <c r="F2865"/>
      <c r="G2865"/>
      <c r="H2865"/>
      <c r="I2865"/>
      <c r="J2865"/>
      <c r="K2865"/>
      <c r="L2865"/>
      <c r="M2865"/>
      <c r="N2865"/>
      <c r="O2865"/>
      <c r="P2865"/>
      <c r="Q2865"/>
      <c r="R2865"/>
      <c r="S2865"/>
      <c r="T2865"/>
      <c r="U2865"/>
      <c r="V2865"/>
      <c r="W2865"/>
      <c r="X2865"/>
      <c r="Y2865"/>
      <c r="Z2865"/>
      <c r="AA2865"/>
      <c r="AB2865"/>
      <c r="AC2865"/>
      <c r="AD2865"/>
      <c r="AE2865"/>
      <c r="AF2865"/>
      <c r="AG2865"/>
      <c r="AH2865"/>
      <c r="AI2865"/>
      <c r="AJ2865"/>
      <c r="AK2865"/>
      <c r="AL2865"/>
      <c r="AM2865"/>
      <c r="AN2865"/>
      <c r="AO2865"/>
      <c r="AP2865"/>
      <c r="AQ2865"/>
      <c r="AR2865"/>
      <c r="AS2865"/>
      <c r="AT2865"/>
      <c r="AU2865"/>
      <c r="AV2865"/>
      <c r="AW2865"/>
      <c r="AX2865"/>
      <c r="AY2865"/>
      <c r="AZ2865"/>
    </row>
    <row r="2866" spans="1:52" ht="12.75" customHeight="1" x14ac:dyDescent="0.25">
      <c r="A2866"/>
      <c r="B2866"/>
      <c r="C2866"/>
      <c r="D2866"/>
      <c r="E2866"/>
      <c r="F2866"/>
      <c r="G2866"/>
      <c r="H2866"/>
      <c r="I2866"/>
      <c r="J2866"/>
      <c r="K2866"/>
      <c r="L2866"/>
      <c r="M2866"/>
      <c r="N2866"/>
      <c r="O2866"/>
      <c r="P2866"/>
      <c r="Q2866"/>
      <c r="R2866"/>
      <c r="S2866"/>
      <c r="T2866"/>
      <c r="U2866"/>
      <c r="V2866"/>
      <c r="W2866"/>
      <c r="X2866"/>
      <c r="Y2866"/>
      <c r="Z2866"/>
      <c r="AA2866"/>
      <c r="AB2866"/>
      <c r="AC2866"/>
      <c r="AD2866"/>
      <c r="AE2866"/>
      <c r="AF2866"/>
      <c r="AG2866"/>
      <c r="AH2866"/>
      <c r="AI2866"/>
      <c r="AJ2866"/>
      <c r="AK2866"/>
      <c r="AL2866"/>
      <c r="AM2866"/>
      <c r="AN2866"/>
      <c r="AO2866"/>
      <c r="AP2866"/>
      <c r="AQ2866"/>
      <c r="AR2866"/>
      <c r="AS2866"/>
      <c r="AT2866"/>
      <c r="AU2866"/>
      <c r="AV2866"/>
      <c r="AW2866"/>
      <c r="AX2866"/>
      <c r="AY2866"/>
      <c r="AZ2866"/>
    </row>
    <row r="2867" spans="1:52" ht="12.75" customHeight="1" x14ac:dyDescent="0.25">
      <c r="A2867"/>
      <c r="B2867"/>
      <c r="C2867"/>
      <c r="D2867"/>
      <c r="E2867"/>
      <c r="F2867"/>
      <c r="G2867"/>
      <c r="H2867"/>
      <c r="I2867"/>
      <c r="J2867"/>
      <c r="K2867"/>
      <c r="L2867"/>
      <c r="M2867"/>
      <c r="N2867"/>
      <c r="O2867"/>
      <c r="P2867"/>
      <c r="Q2867"/>
      <c r="R2867"/>
      <c r="S2867"/>
      <c r="T2867"/>
      <c r="U2867"/>
      <c r="V2867"/>
      <c r="W2867"/>
      <c r="X2867"/>
      <c r="Y2867"/>
      <c r="Z2867"/>
      <c r="AA2867"/>
      <c r="AB2867"/>
      <c r="AC2867"/>
      <c r="AD2867"/>
      <c r="AE2867"/>
      <c r="AF2867"/>
      <c r="AG2867"/>
      <c r="AH2867"/>
      <c r="AI2867"/>
      <c r="AJ2867"/>
      <c r="AK2867"/>
      <c r="AL2867"/>
      <c r="AM2867"/>
      <c r="AN2867"/>
      <c r="AO2867"/>
      <c r="AP2867"/>
      <c r="AQ2867"/>
      <c r="AR2867"/>
      <c r="AS2867"/>
      <c r="AT2867"/>
      <c r="AU2867"/>
      <c r="AV2867"/>
      <c r="AW2867"/>
      <c r="AX2867"/>
      <c r="AY2867"/>
      <c r="AZ2867"/>
    </row>
    <row r="2868" spans="1:52" ht="12.75" customHeight="1" x14ac:dyDescent="0.25">
      <c r="A2868"/>
      <c r="B2868"/>
      <c r="C2868"/>
      <c r="D2868"/>
      <c r="E2868"/>
      <c r="F2868"/>
      <c r="G2868"/>
      <c r="H2868"/>
      <c r="I2868"/>
      <c r="J2868"/>
      <c r="K2868"/>
      <c r="L2868"/>
      <c r="M2868"/>
      <c r="N2868"/>
      <c r="O2868"/>
      <c r="P2868"/>
      <c r="Q2868"/>
      <c r="R2868"/>
      <c r="S2868"/>
      <c r="T2868"/>
      <c r="U2868"/>
      <c r="V2868"/>
      <c r="W2868"/>
      <c r="X2868"/>
      <c r="Y2868"/>
      <c r="Z2868"/>
      <c r="AA2868"/>
      <c r="AB2868"/>
      <c r="AC2868"/>
      <c r="AD2868"/>
      <c r="AE2868"/>
      <c r="AF2868"/>
      <c r="AG2868"/>
      <c r="AH2868"/>
      <c r="AI2868"/>
      <c r="AJ2868"/>
      <c r="AK2868"/>
      <c r="AL2868"/>
      <c r="AM2868"/>
      <c r="AN2868"/>
      <c r="AO2868"/>
      <c r="AP2868"/>
      <c r="AQ2868"/>
      <c r="AR2868"/>
      <c r="AS2868"/>
      <c r="AT2868"/>
      <c r="AU2868"/>
      <c r="AV2868"/>
      <c r="AW2868"/>
      <c r="AX2868"/>
      <c r="AY2868"/>
      <c r="AZ2868"/>
    </row>
    <row r="2869" spans="1:52" ht="12.75" customHeight="1" x14ac:dyDescent="0.25">
      <c r="A2869"/>
      <c r="B2869"/>
      <c r="C2869"/>
      <c r="D2869"/>
      <c r="E2869"/>
      <c r="F2869"/>
      <c r="G2869"/>
      <c r="H2869"/>
      <c r="I2869"/>
      <c r="J2869"/>
      <c r="K2869"/>
      <c r="L2869"/>
      <c r="M2869"/>
      <c r="N2869"/>
      <c r="O2869"/>
      <c r="P2869"/>
      <c r="Q2869"/>
      <c r="R2869"/>
      <c r="S2869"/>
      <c r="T2869"/>
      <c r="U2869"/>
      <c r="V2869"/>
      <c r="W2869"/>
      <c r="X2869"/>
      <c r="Y2869"/>
      <c r="Z2869"/>
      <c r="AA2869"/>
      <c r="AB2869"/>
      <c r="AC2869"/>
      <c r="AD2869"/>
      <c r="AE2869"/>
      <c r="AF2869"/>
      <c r="AG2869"/>
      <c r="AH2869"/>
      <c r="AI2869"/>
      <c r="AJ2869"/>
      <c r="AK2869"/>
      <c r="AL2869"/>
      <c r="AM2869"/>
      <c r="AN2869"/>
      <c r="AO2869"/>
      <c r="AP2869"/>
      <c r="AQ2869"/>
      <c r="AR2869"/>
      <c r="AS2869"/>
      <c r="AT2869"/>
      <c r="AU2869"/>
      <c r="AV2869"/>
      <c r="AW2869"/>
      <c r="AX2869"/>
      <c r="AY2869"/>
      <c r="AZ2869"/>
    </row>
    <row r="2870" spans="1:52" ht="12.75" customHeight="1" x14ac:dyDescent="0.25">
      <c r="A2870"/>
      <c r="B2870"/>
      <c r="C2870"/>
      <c r="D2870"/>
      <c r="E2870"/>
      <c r="F2870"/>
      <c r="G2870"/>
      <c r="H2870"/>
      <c r="I2870"/>
      <c r="J2870"/>
      <c r="K2870"/>
      <c r="L2870"/>
      <c r="M2870"/>
      <c r="N2870"/>
      <c r="O2870"/>
      <c r="P2870"/>
      <c r="Q2870"/>
      <c r="R2870"/>
      <c r="S2870"/>
      <c r="T2870"/>
      <c r="U2870"/>
      <c r="V2870"/>
      <c r="W2870"/>
      <c r="X2870"/>
      <c r="Y2870"/>
      <c r="Z2870"/>
      <c r="AA2870"/>
      <c r="AB2870"/>
      <c r="AC2870"/>
      <c r="AD2870"/>
      <c r="AE2870"/>
      <c r="AF2870"/>
      <c r="AG2870"/>
      <c r="AH2870"/>
      <c r="AI2870"/>
      <c r="AJ2870"/>
      <c r="AK2870"/>
      <c r="AL2870"/>
      <c r="AM2870"/>
      <c r="AN2870"/>
      <c r="AO2870"/>
      <c r="AP2870"/>
      <c r="AQ2870"/>
      <c r="AR2870"/>
      <c r="AS2870"/>
      <c r="AT2870"/>
      <c r="AU2870"/>
      <c r="AV2870"/>
      <c r="AW2870"/>
      <c r="AX2870"/>
      <c r="AY2870"/>
      <c r="AZ2870"/>
    </row>
    <row r="2871" spans="1:52" ht="12.75" customHeight="1" x14ac:dyDescent="0.25">
      <c r="A2871"/>
      <c r="B2871"/>
      <c r="C2871"/>
      <c r="D2871"/>
      <c r="E2871"/>
      <c r="F2871"/>
      <c r="G2871"/>
      <c r="H2871"/>
      <c r="I2871"/>
      <c r="J2871"/>
      <c r="K2871"/>
      <c r="L2871"/>
      <c r="M2871"/>
      <c r="N2871"/>
      <c r="O2871"/>
      <c r="P2871"/>
      <c r="Q2871"/>
      <c r="R2871"/>
      <c r="S2871"/>
      <c r="T2871"/>
      <c r="U2871"/>
      <c r="V2871"/>
      <c r="W2871"/>
      <c r="X2871"/>
      <c r="Y2871"/>
      <c r="Z2871"/>
      <c r="AA2871"/>
      <c r="AB2871"/>
      <c r="AC2871"/>
      <c r="AD2871"/>
      <c r="AE2871"/>
      <c r="AF2871"/>
      <c r="AG2871"/>
      <c r="AH2871"/>
      <c r="AI2871"/>
      <c r="AJ2871"/>
      <c r="AK2871"/>
      <c r="AL2871"/>
      <c r="AM2871"/>
      <c r="AN2871"/>
      <c r="AO2871"/>
      <c r="AP2871"/>
      <c r="AQ2871"/>
      <c r="AR2871"/>
      <c r="AS2871"/>
      <c r="AT2871"/>
      <c r="AU2871"/>
      <c r="AV2871"/>
      <c r="AW2871"/>
      <c r="AX2871"/>
      <c r="AY2871"/>
      <c r="AZ2871"/>
    </row>
    <row r="2872" spans="1:52" ht="12.75" customHeight="1" x14ac:dyDescent="0.25">
      <c r="A2872"/>
      <c r="B2872"/>
      <c r="C2872"/>
      <c r="D2872"/>
      <c r="E2872"/>
      <c r="F2872"/>
      <c r="G2872"/>
      <c r="H2872"/>
      <c r="I2872"/>
      <c r="J2872"/>
      <c r="K2872"/>
      <c r="L2872"/>
      <c r="M2872"/>
      <c r="N2872"/>
      <c r="O2872"/>
      <c r="P2872"/>
      <c r="Q2872"/>
      <c r="R2872"/>
      <c r="S2872"/>
      <c r="T2872"/>
      <c r="U2872"/>
      <c r="V2872"/>
      <c r="W2872"/>
      <c r="X2872"/>
      <c r="Y2872"/>
      <c r="Z2872"/>
      <c r="AA2872"/>
      <c r="AB2872"/>
      <c r="AC2872"/>
      <c r="AD2872"/>
      <c r="AE2872"/>
      <c r="AF2872"/>
      <c r="AG2872"/>
      <c r="AH2872"/>
      <c r="AI2872"/>
      <c r="AJ2872"/>
      <c r="AK2872"/>
      <c r="AL2872"/>
      <c r="AM2872"/>
      <c r="AN2872"/>
      <c r="AO2872"/>
      <c r="AP2872"/>
      <c r="AQ2872"/>
      <c r="AR2872"/>
      <c r="AS2872"/>
      <c r="AT2872"/>
      <c r="AU2872"/>
      <c r="AV2872"/>
      <c r="AW2872"/>
      <c r="AX2872"/>
      <c r="AY2872"/>
      <c r="AZ2872"/>
    </row>
    <row r="2873" spans="1:52" ht="12.75" customHeight="1" x14ac:dyDescent="0.25">
      <c r="A2873"/>
      <c r="B2873"/>
      <c r="C2873"/>
      <c r="D2873"/>
      <c r="E2873"/>
      <c r="F2873"/>
      <c r="G2873"/>
      <c r="H2873"/>
      <c r="I2873"/>
      <c r="J2873"/>
      <c r="K2873"/>
      <c r="L2873"/>
      <c r="M2873"/>
      <c r="N2873"/>
      <c r="O2873"/>
      <c r="P2873"/>
      <c r="Q2873"/>
      <c r="R2873"/>
      <c r="S2873"/>
      <c r="T2873"/>
      <c r="U2873"/>
      <c r="V2873"/>
      <c r="W2873"/>
      <c r="X2873"/>
      <c r="Y2873"/>
      <c r="Z2873"/>
      <c r="AA2873"/>
      <c r="AB2873"/>
      <c r="AC2873"/>
      <c r="AD2873"/>
      <c r="AE2873"/>
      <c r="AF2873"/>
      <c r="AG2873"/>
      <c r="AH2873"/>
      <c r="AI2873"/>
      <c r="AJ2873"/>
      <c r="AK2873"/>
      <c r="AL2873"/>
      <c r="AM2873"/>
      <c r="AN2873"/>
      <c r="AO2873"/>
      <c r="AP2873"/>
      <c r="AQ2873"/>
      <c r="AR2873"/>
      <c r="AS2873"/>
      <c r="AT2873"/>
      <c r="AU2873"/>
      <c r="AV2873"/>
      <c r="AW2873"/>
      <c r="AX2873"/>
      <c r="AY2873"/>
      <c r="AZ2873"/>
    </row>
    <row r="2874" spans="1:52" ht="12.75" customHeight="1" x14ac:dyDescent="0.25">
      <c r="A2874"/>
      <c r="B2874"/>
      <c r="C2874"/>
      <c r="D2874"/>
      <c r="E2874"/>
      <c r="F2874"/>
      <c r="G2874"/>
      <c r="H2874"/>
      <c r="I2874"/>
      <c r="J2874"/>
      <c r="K2874"/>
      <c r="L2874"/>
      <c r="M2874"/>
      <c r="N2874"/>
      <c r="O2874"/>
      <c r="P2874"/>
      <c r="Q2874"/>
      <c r="R2874"/>
      <c r="S2874"/>
      <c r="T2874"/>
      <c r="U2874"/>
      <c r="V2874"/>
      <c r="W2874"/>
      <c r="X2874"/>
      <c r="Y2874"/>
      <c r="Z2874"/>
      <c r="AA2874"/>
      <c r="AB2874"/>
      <c r="AC2874"/>
      <c r="AD2874"/>
      <c r="AE2874"/>
      <c r="AF2874"/>
      <c r="AG2874"/>
      <c r="AH2874"/>
      <c r="AI2874"/>
      <c r="AJ2874"/>
      <c r="AK2874"/>
      <c r="AL2874"/>
      <c r="AM2874"/>
      <c r="AN2874"/>
      <c r="AO2874"/>
      <c r="AP2874"/>
      <c r="AQ2874"/>
      <c r="AR2874"/>
      <c r="AS2874"/>
      <c r="AT2874"/>
      <c r="AU2874"/>
      <c r="AV2874"/>
      <c r="AW2874"/>
      <c r="AX2874"/>
      <c r="AY2874"/>
      <c r="AZ2874"/>
    </row>
    <row r="2875" spans="1:52" ht="12.75" customHeight="1" x14ac:dyDescent="0.25">
      <c r="A2875"/>
      <c r="B2875"/>
      <c r="C2875"/>
      <c r="D2875"/>
      <c r="E2875"/>
      <c r="F2875"/>
      <c r="G2875"/>
      <c r="H2875"/>
      <c r="I2875"/>
      <c r="J2875"/>
      <c r="K2875"/>
      <c r="L2875"/>
      <c r="M2875"/>
      <c r="N2875"/>
      <c r="O2875"/>
      <c r="P2875"/>
      <c r="Q2875"/>
      <c r="R2875"/>
      <c r="S2875"/>
      <c r="T2875"/>
      <c r="U2875"/>
      <c r="V2875"/>
      <c r="W2875"/>
      <c r="X2875"/>
      <c r="Y2875"/>
      <c r="Z2875"/>
      <c r="AA2875"/>
      <c r="AB2875"/>
      <c r="AC2875"/>
      <c r="AD2875"/>
      <c r="AE2875"/>
      <c r="AF2875"/>
      <c r="AG2875"/>
      <c r="AH2875"/>
      <c r="AI2875"/>
      <c r="AJ2875"/>
      <c r="AK2875"/>
      <c r="AL2875"/>
      <c r="AM2875"/>
      <c r="AN2875"/>
      <c r="AO2875"/>
      <c r="AP2875"/>
      <c r="AQ2875"/>
      <c r="AR2875"/>
      <c r="AS2875"/>
      <c r="AT2875"/>
      <c r="AU2875"/>
      <c r="AV2875"/>
      <c r="AW2875"/>
      <c r="AX2875"/>
      <c r="AY2875"/>
      <c r="AZ2875"/>
    </row>
    <row r="2876" spans="1:52" ht="12.75" customHeight="1" x14ac:dyDescent="0.25">
      <c r="A2876"/>
      <c r="B2876"/>
      <c r="C2876"/>
      <c r="D2876"/>
      <c r="E2876"/>
      <c r="F2876"/>
      <c r="G2876"/>
      <c r="H2876"/>
      <c r="I2876"/>
      <c r="J2876"/>
      <c r="K2876"/>
      <c r="L2876"/>
      <c r="M2876"/>
      <c r="N2876"/>
      <c r="O2876"/>
      <c r="P2876"/>
      <c r="Q2876"/>
      <c r="R2876"/>
      <c r="S2876"/>
      <c r="T2876"/>
      <c r="U2876"/>
      <c r="V2876"/>
      <c r="W2876"/>
      <c r="X2876"/>
      <c r="Y2876"/>
      <c r="Z2876"/>
      <c r="AA2876"/>
      <c r="AB2876"/>
      <c r="AC2876"/>
      <c r="AD2876"/>
      <c r="AE2876"/>
      <c r="AF2876"/>
      <c r="AG2876"/>
      <c r="AH2876"/>
      <c r="AI2876"/>
      <c r="AJ2876"/>
      <c r="AK2876"/>
      <c r="AL2876"/>
      <c r="AM2876"/>
      <c r="AN2876"/>
      <c r="AO2876"/>
      <c r="AP2876"/>
      <c r="AQ2876"/>
      <c r="AR2876"/>
      <c r="AS2876"/>
      <c r="AT2876"/>
      <c r="AU2876"/>
      <c r="AV2876"/>
      <c r="AW2876"/>
      <c r="AX2876"/>
      <c r="AY2876"/>
      <c r="AZ2876"/>
    </row>
    <row r="2877" spans="1:52" ht="12.75" customHeight="1" x14ac:dyDescent="0.25">
      <c r="A2877"/>
      <c r="B2877"/>
      <c r="C2877"/>
      <c r="D2877"/>
      <c r="E2877"/>
      <c r="F2877"/>
      <c r="G2877"/>
      <c r="H2877"/>
      <c r="I2877"/>
      <c r="J2877"/>
      <c r="K2877"/>
      <c r="L2877"/>
      <c r="M2877"/>
      <c r="N2877"/>
      <c r="O2877"/>
      <c r="P2877"/>
      <c r="Q2877"/>
      <c r="R2877"/>
      <c r="S2877"/>
      <c r="T2877"/>
      <c r="U2877"/>
      <c r="V2877"/>
      <c r="W2877"/>
      <c r="X2877"/>
      <c r="Y2877"/>
      <c r="Z2877"/>
      <c r="AA2877"/>
      <c r="AB2877"/>
      <c r="AC2877"/>
      <c r="AD2877"/>
      <c r="AE2877"/>
      <c r="AF2877"/>
      <c r="AG2877"/>
      <c r="AH2877"/>
      <c r="AI2877"/>
      <c r="AJ2877"/>
      <c r="AK2877"/>
      <c r="AL2877"/>
      <c r="AM2877"/>
      <c r="AN2877"/>
      <c r="AO2877"/>
      <c r="AP2877"/>
      <c r="AQ2877"/>
      <c r="AR2877"/>
      <c r="AS2877"/>
      <c r="AT2877"/>
      <c r="AU2877"/>
      <c r="AV2877"/>
      <c r="AW2877"/>
      <c r="AX2877"/>
      <c r="AY2877"/>
      <c r="AZ2877"/>
    </row>
    <row r="2878" spans="1:52" ht="12.75" customHeight="1" x14ac:dyDescent="0.25">
      <c r="A2878"/>
      <c r="B2878"/>
      <c r="C2878"/>
      <c r="D2878"/>
      <c r="E2878"/>
      <c r="F2878"/>
      <c r="G2878"/>
      <c r="H2878"/>
      <c r="I2878"/>
      <c r="J2878"/>
      <c r="K2878"/>
      <c r="L2878"/>
      <c r="M2878"/>
      <c r="N2878"/>
      <c r="O2878"/>
      <c r="P2878"/>
      <c r="Q2878"/>
      <c r="R2878"/>
      <c r="S2878"/>
      <c r="T2878"/>
      <c r="U2878"/>
      <c r="V2878"/>
      <c r="W2878"/>
      <c r="X2878"/>
      <c r="Y2878"/>
      <c r="Z2878"/>
      <c r="AA2878"/>
      <c r="AB2878"/>
      <c r="AC2878"/>
      <c r="AD2878"/>
      <c r="AE2878"/>
      <c r="AF2878"/>
      <c r="AG2878"/>
      <c r="AH2878"/>
      <c r="AI2878"/>
      <c r="AJ2878"/>
      <c r="AK2878"/>
      <c r="AL2878"/>
      <c r="AM2878"/>
      <c r="AN2878"/>
      <c r="AO2878"/>
      <c r="AP2878"/>
      <c r="AQ2878"/>
      <c r="AR2878"/>
      <c r="AS2878"/>
      <c r="AT2878"/>
      <c r="AU2878"/>
      <c r="AV2878"/>
      <c r="AW2878"/>
      <c r="AX2878"/>
      <c r="AY2878"/>
      <c r="AZ2878"/>
    </row>
    <row r="2879" spans="1:52" ht="12.75" customHeight="1" x14ac:dyDescent="0.25">
      <c r="A2879"/>
      <c r="B2879"/>
      <c r="C2879"/>
      <c r="D2879"/>
      <c r="E2879"/>
      <c r="F2879"/>
      <c r="G2879"/>
      <c r="H2879"/>
      <c r="I2879"/>
      <c r="J2879"/>
      <c r="K2879"/>
      <c r="L2879"/>
      <c r="M2879"/>
      <c r="N2879"/>
      <c r="O2879"/>
      <c r="P2879"/>
      <c r="Q2879"/>
      <c r="R2879"/>
      <c r="S2879"/>
      <c r="T2879"/>
      <c r="U2879"/>
      <c r="V2879"/>
      <c r="W2879"/>
      <c r="X2879"/>
      <c r="Y2879"/>
      <c r="Z2879"/>
      <c r="AA2879"/>
      <c r="AB2879"/>
      <c r="AC2879"/>
      <c r="AD2879"/>
      <c r="AE2879"/>
      <c r="AF2879"/>
      <c r="AG2879"/>
      <c r="AH2879"/>
      <c r="AI2879"/>
      <c r="AJ2879"/>
      <c r="AK2879"/>
      <c r="AL2879"/>
      <c r="AM2879"/>
      <c r="AN2879"/>
      <c r="AO2879"/>
      <c r="AP2879"/>
      <c r="AQ2879"/>
      <c r="AR2879"/>
      <c r="AS2879"/>
      <c r="AT2879"/>
      <c r="AU2879"/>
      <c r="AV2879"/>
      <c r="AW2879"/>
      <c r="AX2879"/>
      <c r="AY2879"/>
      <c r="AZ2879"/>
    </row>
    <row r="2880" spans="1:52" ht="12.75" customHeight="1" x14ac:dyDescent="0.25">
      <c r="A2880"/>
      <c r="B2880"/>
      <c r="C2880"/>
      <c r="D2880"/>
      <c r="E2880"/>
      <c r="F2880"/>
      <c r="G2880"/>
      <c r="H2880"/>
      <c r="I2880"/>
      <c r="J2880"/>
      <c r="K2880"/>
      <c r="L2880"/>
      <c r="M2880"/>
      <c r="N2880"/>
      <c r="O2880"/>
      <c r="P2880"/>
      <c r="Q2880"/>
      <c r="R2880"/>
      <c r="S2880"/>
      <c r="T2880"/>
      <c r="U2880"/>
      <c r="V2880"/>
      <c r="W2880"/>
      <c r="X2880"/>
      <c r="Y2880"/>
      <c r="Z2880"/>
      <c r="AA2880"/>
      <c r="AB2880"/>
      <c r="AC2880"/>
      <c r="AD2880"/>
      <c r="AE2880"/>
      <c r="AF2880"/>
      <c r="AG2880"/>
      <c r="AH2880"/>
      <c r="AI2880"/>
      <c r="AJ2880"/>
      <c r="AK2880"/>
      <c r="AL2880"/>
      <c r="AM2880"/>
      <c r="AN2880"/>
      <c r="AO2880"/>
      <c r="AP2880"/>
      <c r="AQ2880"/>
      <c r="AR2880"/>
      <c r="AS2880"/>
      <c r="AT2880"/>
      <c r="AU2880"/>
      <c r="AV2880"/>
      <c r="AW2880"/>
      <c r="AX2880"/>
      <c r="AY2880"/>
      <c r="AZ2880"/>
    </row>
    <row r="2881" spans="1:52" ht="12.75" customHeight="1" x14ac:dyDescent="0.25">
      <c r="A2881"/>
      <c r="B2881"/>
      <c r="C2881"/>
      <c r="D2881"/>
      <c r="E2881"/>
      <c r="F2881"/>
      <c r="G2881"/>
      <c r="H2881"/>
      <c r="I2881"/>
      <c r="J2881"/>
      <c r="K2881"/>
      <c r="L2881"/>
      <c r="M2881"/>
      <c r="N2881"/>
      <c r="O2881"/>
      <c r="P2881"/>
      <c r="Q2881"/>
      <c r="R2881"/>
      <c r="S2881"/>
      <c r="T2881"/>
      <c r="U2881"/>
      <c r="V2881"/>
      <c r="W2881"/>
      <c r="X2881"/>
      <c r="Y2881"/>
      <c r="Z2881"/>
      <c r="AA2881"/>
      <c r="AB2881"/>
      <c r="AC2881"/>
      <c r="AD2881"/>
      <c r="AE2881"/>
      <c r="AF2881"/>
      <c r="AG2881"/>
      <c r="AH2881"/>
      <c r="AI2881"/>
      <c r="AJ2881"/>
      <c r="AK2881"/>
      <c r="AL2881"/>
      <c r="AM2881"/>
      <c r="AN2881"/>
      <c r="AO2881"/>
      <c r="AP2881"/>
      <c r="AQ2881"/>
      <c r="AR2881"/>
      <c r="AS2881"/>
      <c r="AT2881"/>
      <c r="AU2881"/>
      <c r="AV2881"/>
      <c r="AW2881"/>
      <c r="AX2881"/>
      <c r="AY2881"/>
      <c r="AZ2881"/>
    </row>
    <row r="2882" spans="1:52" ht="12.75" customHeight="1" x14ac:dyDescent="0.25">
      <c r="A2882"/>
      <c r="B2882"/>
      <c r="C2882"/>
      <c r="D2882"/>
      <c r="E2882"/>
      <c r="F2882"/>
      <c r="G2882"/>
      <c r="H2882"/>
      <c r="I2882"/>
      <c r="J2882"/>
      <c r="K2882"/>
      <c r="L2882"/>
      <c r="M2882"/>
      <c r="N2882"/>
      <c r="O2882"/>
      <c r="P2882"/>
      <c r="Q2882"/>
      <c r="R2882"/>
      <c r="S2882"/>
      <c r="T2882"/>
      <c r="U2882"/>
      <c r="V2882"/>
      <c r="W2882"/>
      <c r="X2882"/>
      <c r="Y2882"/>
      <c r="Z2882"/>
      <c r="AA2882"/>
      <c r="AB2882"/>
      <c r="AC2882"/>
      <c r="AD2882"/>
      <c r="AE2882"/>
      <c r="AF2882"/>
      <c r="AG2882"/>
      <c r="AH2882"/>
      <c r="AI2882"/>
      <c r="AJ2882"/>
      <c r="AK2882"/>
      <c r="AL2882"/>
      <c r="AM2882"/>
      <c r="AN2882"/>
      <c r="AO2882"/>
      <c r="AP2882"/>
      <c r="AQ2882"/>
      <c r="AR2882"/>
      <c r="AS2882"/>
      <c r="AT2882"/>
      <c r="AU2882"/>
      <c r="AV2882"/>
      <c r="AW2882"/>
      <c r="AX2882"/>
      <c r="AY2882"/>
      <c r="AZ2882"/>
    </row>
    <row r="2883" spans="1:52" ht="12.75" customHeight="1" x14ac:dyDescent="0.25">
      <c r="A2883"/>
      <c r="B2883"/>
      <c r="C2883"/>
      <c r="D2883"/>
      <c r="E2883"/>
      <c r="F2883"/>
      <c r="G2883"/>
      <c r="H2883"/>
      <c r="I2883"/>
      <c r="J2883"/>
      <c r="K2883"/>
      <c r="L2883"/>
      <c r="M2883"/>
      <c r="N2883"/>
      <c r="O2883"/>
      <c r="P2883"/>
      <c r="Q2883"/>
      <c r="R2883"/>
      <c r="S2883"/>
      <c r="T2883"/>
      <c r="U2883"/>
      <c r="V2883"/>
      <c r="W2883"/>
      <c r="X2883"/>
      <c r="Y2883"/>
      <c r="Z2883"/>
      <c r="AA2883"/>
      <c r="AB2883"/>
      <c r="AC2883"/>
      <c r="AD2883"/>
      <c r="AE2883"/>
      <c r="AF2883"/>
      <c r="AG2883"/>
      <c r="AH2883"/>
      <c r="AI2883"/>
      <c r="AJ2883"/>
      <c r="AK2883"/>
      <c r="AL2883"/>
      <c r="AM2883"/>
      <c r="AN2883"/>
      <c r="AO2883"/>
      <c r="AP2883"/>
      <c r="AQ2883"/>
      <c r="AR2883"/>
      <c r="AS2883"/>
      <c r="AT2883"/>
      <c r="AU2883"/>
      <c r="AV2883"/>
      <c r="AW2883"/>
      <c r="AX2883"/>
      <c r="AY2883"/>
      <c r="AZ2883"/>
    </row>
    <row r="2884" spans="1:52" ht="12.75" customHeight="1" x14ac:dyDescent="0.25">
      <c r="A2884"/>
      <c r="B2884"/>
      <c r="C2884"/>
      <c r="D2884"/>
      <c r="E2884"/>
      <c r="F2884"/>
      <c r="G2884"/>
      <c r="H2884"/>
      <c r="I2884"/>
      <c r="J2884"/>
      <c r="K2884"/>
      <c r="L2884"/>
      <c r="M2884"/>
      <c r="N2884"/>
      <c r="O2884"/>
      <c r="P2884"/>
      <c r="Q2884"/>
      <c r="R2884"/>
      <c r="S2884"/>
      <c r="T2884"/>
      <c r="U2884"/>
      <c r="V2884"/>
      <c r="W2884"/>
      <c r="X2884"/>
      <c r="Y2884"/>
      <c r="Z2884"/>
      <c r="AA2884"/>
      <c r="AB2884"/>
      <c r="AC2884"/>
      <c r="AD2884"/>
      <c r="AE2884"/>
      <c r="AF2884"/>
      <c r="AG2884"/>
      <c r="AH2884"/>
      <c r="AI2884"/>
      <c r="AJ2884"/>
      <c r="AK2884"/>
      <c r="AL2884"/>
      <c r="AM2884"/>
      <c r="AN2884"/>
      <c r="AO2884"/>
      <c r="AP2884"/>
      <c r="AQ2884"/>
      <c r="AR2884"/>
      <c r="AS2884"/>
      <c r="AT2884"/>
      <c r="AU2884"/>
      <c r="AV2884"/>
      <c r="AW2884"/>
      <c r="AX2884"/>
      <c r="AY2884"/>
      <c r="AZ2884"/>
    </row>
    <row r="2885" spans="1:52" ht="12.75" customHeight="1" x14ac:dyDescent="0.25">
      <c r="A2885"/>
      <c r="B2885"/>
      <c r="C2885"/>
      <c r="D2885"/>
      <c r="E2885"/>
      <c r="F2885"/>
      <c r="G2885"/>
      <c r="H2885"/>
      <c r="I2885"/>
      <c r="J2885"/>
      <c r="K2885"/>
      <c r="L2885"/>
      <c r="M2885"/>
      <c r="N2885"/>
      <c r="O2885"/>
      <c r="P2885"/>
      <c r="Q2885"/>
      <c r="R2885"/>
      <c r="S2885"/>
      <c r="T2885"/>
      <c r="U2885"/>
      <c r="V2885"/>
      <c r="W2885"/>
      <c r="X2885"/>
      <c r="Y2885"/>
      <c r="Z2885"/>
      <c r="AA2885"/>
      <c r="AB2885"/>
      <c r="AC2885"/>
      <c r="AD2885"/>
      <c r="AE2885"/>
      <c r="AF2885"/>
      <c r="AG2885"/>
      <c r="AH2885"/>
      <c r="AI2885"/>
      <c r="AJ2885"/>
      <c r="AK2885"/>
      <c r="AL2885"/>
      <c r="AM2885"/>
      <c r="AN2885"/>
      <c r="AO2885"/>
      <c r="AP2885"/>
      <c r="AQ2885"/>
      <c r="AR2885"/>
      <c r="AS2885"/>
      <c r="AT2885"/>
      <c r="AU2885"/>
      <c r="AV2885"/>
      <c r="AW2885"/>
      <c r="AX2885"/>
      <c r="AY2885"/>
      <c r="AZ2885"/>
    </row>
    <row r="2886" spans="1:52" ht="12.75" customHeight="1" x14ac:dyDescent="0.25">
      <c r="A2886"/>
      <c r="B2886"/>
      <c r="C2886"/>
      <c r="D2886"/>
      <c r="E2886"/>
      <c r="F2886"/>
      <c r="G2886"/>
      <c r="H2886"/>
      <c r="I2886"/>
      <c r="J2886"/>
      <c r="K2886"/>
      <c r="L2886"/>
      <c r="M2886"/>
      <c r="N2886"/>
      <c r="O2886"/>
      <c r="P2886"/>
      <c r="Q2886"/>
      <c r="R2886"/>
      <c r="S2886"/>
      <c r="T2886"/>
      <c r="U2886"/>
      <c r="V2886"/>
      <c r="W2886"/>
      <c r="X2886"/>
      <c r="Y2886"/>
      <c r="Z2886"/>
      <c r="AA2886"/>
      <c r="AB2886"/>
      <c r="AC2886"/>
      <c r="AD2886"/>
      <c r="AE2886"/>
      <c r="AF2886"/>
      <c r="AG2886"/>
      <c r="AH2886"/>
      <c r="AI2886"/>
      <c r="AJ2886"/>
      <c r="AK2886"/>
      <c r="AL2886"/>
      <c r="AM2886"/>
      <c r="AN2886"/>
      <c r="AO2886"/>
      <c r="AP2886"/>
      <c r="AQ2886"/>
      <c r="AR2886"/>
      <c r="AS2886"/>
      <c r="AT2886"/>
      <c r="AU2886"/>
      <c r="AV2886"/>
      <c r="AW2886"/>
      <c r="AX2886"/>
      <c r="AY2886"/>
      <c r="AZ2886"/>
    </row>
    <row r="2887" spans="1:52" ht="12.75" customHeight="1" x14ac:dyDescent="0.25">
      <c r="A2887"/>
      <c r="B2887"/>
      <c r="C2887"/>
      <c r="D2887"/>
      <c r="E2887"/>
      <c r="F2887"/>
      <c r="G2887"/>
      <c r="H2887"/>
      <c r="I2887"/>
      <c r="J2887"/>
      <c r="K2887"/>
      <c r="L2887"/>
      <c r="M2887"/>
      <c r="N2887"/>
      <c r="O2887"/>
      <c r="P2887"/>
      <c r="Q2887"/>
      <c r="R2887"/>
      <c r="S2887"/>
      <c r="T2887"/>
      <c r="U2887"/>
      <c r="V2887"/>
      <c r="W2887"/>
      <c r="X2887"/>
      <c r="Y2887"/>
      <c r="Z2887"/>
      <c r="AA2887"/>
      <c r="AB2887"/>
      <c r="AC2887"/>
      <c r="AD2887"/>
      <c r="AE2887"/>
      <c r="AF2887"/>
      <c r="AG2887"/>
      <c r="AH2887"/>
      <c r="AI2887"/>
      <c r="AJ2887"/>
      <c r="AK2887"/>
      <c r="AL2887"/>
      <c r="AM2887"/>
      <c r="AN2887"/>
      <c r="AO2887"/>
      <c r="AP2887"/>
      <c r="AQ2887"/>
      <c r="AR2887"/>
      <c r="AS2887"/>
      <c r="AT2887"/>
      <c r="AU2887"/>
      <c r="AV2887"/>
      <c r="AW2887"/>
      <c r="AX2887"/>
      <c r="AY2887"/>
      <c r="AZ2887"/>
    </row>
    <row r="2888" spans="1:52" ht="12.75" customHeight="1" x14ac:dyDescent="0.25">
      <c r="A2888"/>
      <c r="B2888"/>
      <c r="C2888"/>
      <c r="D2888"/>
      <c r="E2888"/>
      <c r="F2888"/>
      <c r="G2888"/>
      <c r="H2888"/>
      <c r="I2888"/>
      <c r="J2888"/>
      <c r="K2888"/>
      <c r="L2888"/>
      <c r="M2888"/>
      <c r="N2888"/>
      <c r="O2888"/>
      <c r="P2888"/>
      <c r="Q2888"/>
      <c r="R2888"/>
      <c r="S2888"/>
      <c r="T2888"/>
      <c r="U2888"/>
      <c r="V2888"/>
      <c r="W2888"/>
      <c r="X2888"/>
      <c r="Y2888"/>
      <c r="Z2888"/>
      <c r="AA2888"/>
      <c r="AB2888"/>
      <c r="AC2888"/>
      <c r="AD2888"/>
      <c r="AE2888"/>
      <c r="AF2888"/>
      <c r="AG2888"/>
      <c r="AH2888"/>
      <c r="AI2888"/>
      <c r="AJ2888"/>
      <c r="AK2888"/>
      <c r="AL2888"/>
      <c r="AM2888"/>
      <c r="AN2888"/>
      <c r="AO2888"/>
      <c r="AP2888"/>
      <c r="AQ2888"/>
      <c r="AR2888"/>
      <c r="AS2888"/>
      <c r="AT2888"/>
      <c r="AU2888"/>
      <c r="AV2888"/>
      <c r="AW2888"/>
      <c r="AX2888"/>
      <c r="AY2888"/>
      <c r="AZ2888"/>
    </row>
    <row r="2889" spans="1:52" ht="12.75" customHeight="1" x14ac:dyDescent="0.25">
      <c r="A2889"/>
      <c r="B2889"/>
      <c r="C2889"/>
      <c r="D2889"/>
      <c r="E2889"/>
      <c r="F2889"/>
      <c r="G2889"/>
      <c r="H2889"/>
      <c r="I2889"/>
      <c r="J2889"/>
      <c r="K2889"/>
      <c r="L2889"/>
      <c r="M2889"/>
      <c r="N2889"/>
      <c r="O2889"/>
      <c r="P2889"/>
      <c r="Q2889"/>
      <c r="R2889"/>
      <c r="S2889"/>
      <c r="T2889"/>
      <c r="U2889"/>
      <c r="V2889"/>
      <c r="W2889"/>
      <c r="X2889"/>
      <c r="Y2889"/>
      <c r="Z2889"/>
      <c r="AA2889"/>
      <c r="AB2889"/>
      <c r="AC2889"/>
      <c r="AD2889"/>
      <c r="AE2889"/>
      <c r="AF2889"/>
      <c r="AG2889"/>
      <c r="AH2889"/>
      <c r="AI2889"/>
      <c r="AJ2889"/>
      <c r="AK2889"/>
      <c r="AL2889"/>
      <c r="AM2889"/>
      <c r="AN2889"/>
      <c r="AO2889"/>
      <c r="AP2889"/>
      <c r="AQ2889"/>
      <c r="AR2889"/>
      <c r="AS2889"/>
      <c r="AT2889"/>
      <c r="AU2889"/>
      <c r="AV2889"/>
      <c r="AW2889"/>
      <c r="AX2889"/>
      <c r="AY2889"/>
      <c r="AZ2889"/>
    </row>
    <row r="2890" spans="1:52" ht="12.75" customHeight="1" x14ac:dyDescent="0.25">
      <c r="A2890"/>
      <c r="B2890"/>
      <c r="C2890"/>
      <c r="D2890"/>
      <c r="E2890"/>
      <c r="F2890"/>
      <c r="G2890"/>
      <c r="H2890"/>
      <c r="I2890"/>
      <c r="J2890"/>
      <c r="K2890"/>
      <c r="L2890"/>
      <c r="M2890"/>
      <c r="N2890"/>
      <c r="O2890"/>
      <c r="P2890"/>
      <c r="Q2890"/>
      <c r="R2890"/>
      <c r="S2890"/>
      <c r="T2890"/>
      <c r="U2890"/>
      <c r="V2890"/>
      <c r="W2890"/>
      <c r="X2890"/>
      <c r="Y2890"/>
      <c r="Z2890"/>
      <c r="AA2890"/>
      <c r="AB2890"/>
      <c r="AC2890"/>
      <c r="AD2890"/>
      <c r="AE2890"/>
      <c r="AF2890"/>
      <c r="AG2890"/>
      <c r="AH2890"/>
      <c r="AI2890"/>
      <c r="AJ2890"/>
      <c r="AK2890"/>
      <c r="AL2890"/>
      <c r="AM2890"/>
      <c r="AN2890"/>
      <c r="AO2890"/>
      <c r="AP2890"/>
      <c r="AQ2890"/>
      <c r="AR2890"/>
      <c r="AS2890"/>
      <c r="AT2890"/>
      <c r="AU2890"/>
      <c r="AV2890"/>
      <c r="AW2890"/>
      <c r="AX2890"/>
      <c r="AY2890"/>
      <c r="AZ2890"/>
    </row>
    <row r="2891" spans="1:52" ht="12.75" customHeight="1" x14ac:dyDescent="0.25">
      <c r="A2891"/>
      <c r="B2891"/>
      <c r="C2891"/>
      <c r="D2891"/>
      <c r="E2891"/>
      <c r="F2891"/>
      <c r="G2891"/>
      <c r="H2891"/>
      <c r="I2891"/>
      <c r="J2891"/>
      <c r="K2891"/>
      <c r="L2891"/>
      <c r="M2891"/>
      <c r="N2891"/>
      <c r="O2891"/>
      <c r="P2891"/>
      <c r="Q2891"/>
      <c r="R2891"/>
      <c r="S2891"/>
      <c r="T2891"/>
      <c r="U2891"/>
      <c r="V2891"/>
      <c r="W2891"/>
      <c r="X2891"/>
      <c r="Y2891"/>
      <c r="Z2891"/>
      <c r="AA2891"/>
      <c r="AB2891"/>
      <c r="AC2891"/>
      <c r="AD2891"/>
      <c r="AE2891"/>
      <c r="AF2891"/>
      <c r="AG2891"/>
      <c r="AH2891"/>
      <c r="AI2891"/>
      <c r="AJ2891"/>
      <c r="AK2891"/>
      <c r="AL2891"/>
      <c r="AM2891"/>
      <c r="AN2891"/>
      <c r="AO2891"/>
      <c r="AP2891"/>
      <c r="AQ2891"/>
      <c r="AR2891"/>
      <c r="AS2891"/>
      <c r="AT2891"/>
      <c r="AU2891"/>
      <c r="AV2891"/>
      <c r="AW2891"/>
      <c r="AX2891"/>
      <c r="AY2891"/>
      <c r="AZ2891"/>
    </row>
    <row r="2892" spans="1:52" ht="12.75" customHeight="1" x14ac:dyDescent="0.25">
      <c r="A2892"/>
      <c r="B2892"/>
      <c r="C2892"/>
      <c r="D2892"/>
      <c r="E2892"/>
      <c r="F2892"/>
      <c r="G2892"/>
      <c r="H2892"/>
      <c r="I2892"/>
      <c r="J2892"/>
      <c r="K2892"/>
      <c r="L2892"/>
      <c r="M2892"/>
      <c r="N2892"/>
      <c r="O2892"/>
      <c r="P2892"/>
      <c r="Q2892"/>
      <c r="R2892"/>
      <c r="S2892"/>
      <c r="T2892"/>
      <c r="U2892"/>
      <c r="V2892"/>
      <c r="W2892"/>
      <c r="X2892"/>
      <c r="Y2892"/>
      <c r="Z2892"/>
      <c r="AA2892"/>
      <c r="AB2892"/>
      <c r="AC2892"/>
      <c r="AD2892"/>
      <c r="AE2892"/>
      <c r="AF2892"/>
      <c r="AG2892"/>
      <c r="AH2892"/>
      <c r="AI2892"/>
      <c r="AJ2892"/>
      <c r="AK2892"/>
      <c r="AL2892"/>
      <c r="AM2892"/>
      <c r="AN2892"/>
      <c r="AO2892"/>
      <c r="AP2892"/>
      <c r="AQ2892"/>
      <c r="AR2892"/>
      <c r="AS2892"/>
      <c r="AT2892"/>
      <c r="AU2892"/>
      <c r="AV2892"/>
      <c r="AW2892"/>
      <c r="AX2892"/>
      <c r="AY2892"/>
      <c r="AZ2892"/>
    </row>
    <row r="2893" spans="1:52" ht="12.75" customHeight="1" x14ac:dyDescent="0.25">
      <c r="A2893"/>
      <c r="B2893"/>
      <c r="C2893"/>
      <c r="D2893"/>
      <c r="E2893"/>
      <c r="F2893"/>
      <c r="G2893"/>
      <c r="H2893"/>
      <c r="I2893"/>
      <c r="J2893"/>
      <c r="K2893"/>
      <c r="L2893"/>
      <c r="M2893"/>
      <c r="N2893"/>
      <c r="O2893"/>
      <c r="P2893"/>
      <c r="Q2893"/>
      <c r="R2893"/>
      <c r="S2893"/>
      <c r="T2893"/>
      <c r="U2893"/>
      <c r="V2893"/>
      <c r="W2893"/>
      <c r="X2893"/>
      <c r="Y2893"/>
      <c r="Z2893"/>
      <c r="AA2893"/>
      <c r="AB2893"/>
      <c r="AC2893"/>
      <c r="AD2893"/>
      <c r="AE2893"/>
      <c r="AF2893"/>
      <c r="AG2893"/>
      <c r="AH2893"/>
      <c r="AI2893"/>
      <c r="AJ2893"/>
      <c r="AK2893"/>
      <c r="AL2893"/>
      <c r="AM2893"/>
      <c r="AN2893"/>
      <c r="AO2893"/>
      <c r="AP2893"/>
      <c r="AQ2893"/>
      <c r="AR2893"/>
      <c r="AS2893"/>
      <c r="AT2893"/>
      <c r="AU2893"/>
      <c r="AV2893"/>
      <c r="AW2893"/>
      <c r="AX2893"/>
      <c r="AY2893"/>
      <c r="AZ2893"/>
    </row>
    <row r="2894" spans="1:52" ht="12.75" customHeight="1" x14ac:dyDescent="0.25">
      <c r="A2894"/>
      <c r="B2894"/>
      <c r="C2894"/>
      <c r="D2894"/>
      <c r="E2894"/>
      <c r="F2894"/>
      <c r="G2894"/>
      <c r="H2894"/>
      <c r="I2894"/>
      <c r="J2894"/>
      <c r="K2894"/>
      <c r="L2894"/>
      <c r="M2894"/>
      <c r="N2894"/>
      <c r="O2894"/>
      <c r="P2894"/>
      <c r="Q2894"/>
      <c r="R2894"/>
      <c r="S2894"/>
      <c r="T2894"/>
      <c r="U2894"/>
      <c r="V2894"/>
      <c r="W2894"/>
      <c r="X2894"/>
      <c r="Y2894"/>
      <c r="Z2894"/>
      <c r="AA2894"/>
      <c r="AB2894"/>
      <c r="AC2894"/>
      <c r="AD2894"/>
      <c r="AE2894"/>
      <c r="AF2894"/>
      <c r="AG2894"/>
      <c r="AH2894"/>
      <c r="AI2894"/>
      <c r="AJ2894"/>
      <c r="AK2894"/>
      <c r="AL2894"/>
      <c r="AM2894"/>
      <c r="AN2894"/>
      <c r="AO2894"/>
      <c r="AP2894"/>
      <c r="AQ2894"/>
      <c r="AR2894"/>
      <c r="AS2894"/>
      <c r="AT2894"/>
      <c r="AU2894"/>
      <c r="AV2894"/>
      <c r="AW2894"/>
      <c r="AX2894"/>
      <c r="AY2894"/>
      <c r="AZ2894"/>
    </row>
    <row r="2895" spans="1:52" ht="12.75" customHeight="1" x14ac:dyDescent="0.25">
      <c r="A2895"/>
      <c r="B2895"/>
      <c r="C2895"/>
      <c r="D2895"/>
      <c r="E2895"/>
      <c r="F2895"/>
      <c r="G2895"/>
      <c r="H2895"/>
      <c r="I2895"/>
      <c r="J2895"/>
      <c r="K2895"/>
      <c r="L2895"/>
      <c r="M2895"/>
      <c r="N2895"/>
      <c r="O2895"/>
      <c r="P2895"/>
      <c r="Q2895"/>
      <c r="R2895"/>
      <c r="S2895"/>
      <c r="T2895"/>
      <c r="U2895"/>
      <c r="V2895"/>
      <c r="W2895"/>
      <c r="X2895"/>
      <c r="Y2895"/>
      <c r="Z2895"/>
      <c r="AA2895"/>
      <c r="AB2895"/>
      <c r="AC2895"/>
      <c r="AD2895"/>
      <c r="AE2895"/>
      <c r="AF2895"/>
      <c r="AG2895"/>
      <c r="AH2895"/>
      <c r="AI2895"/>
      <c r="AJ2895"/>
      <c r="AK2895"/>
      <c r="AL2895"/>
      <c r="AM2895"/>
      <c r="AN2895"/>
      <c r="AO2895"/>
      <c r="AP2895"/>
      <c r="AQ2895"/>
      <c r="AR2895"/>
      <c r="AS2895"/>
      <c r="AT2895"/>
      <c r="AU2895"/>
      <c r="AV2895"/>
      <c r="AW2895"/>
      <c r="AX2895"/>
      <c r="AY2895"/>
      <c r="AZ2895"/>
    </row>
    <row r="2896" spans="1:52" ht="12.75" customHeight="1" x14ac:dyDescent="0.25">
      <c r="A2896"/>
      <c r="B2896"/>
      <c r="C2896"/>
      <c r="D2896"/>
      <c r="E2896"/>
      <c r="F2896"/>
      <c r="G2896"/>
      <c r="H2896"/>
      <c r="I2896"/>
      <c r="J2896"/>
      <c r="K2896"/>
      <c r="L2896"/>
      <c r="M2896"/>
      <c r="N2896"/>
      <c r="O2896"/>
      <c r="P2896"/>
      <c r="Q2896"/>
      <c r="R2896"/>
      <c r="S2896"/>
      <c r="T2896"/>
      <c r="U2896"/>
      <c r="V2896"/>
      <c r="W2896"/>
      <c r="X2896"/>
      <c r="Y2896"/>
      <c r="Z2896"/>
      <c r="AA2896"/>
      <c r="AB2896"/>
      <c r="AC2896"/>
      <c r="AD2896"/>
      <c r="AE2896"/>
      <c r="AF2896"/>
      <c r="AG2896"/>
      <c r="AH2896"/>
      <c r="AI2896"/>
      <c r="AJ2896"/>
      <c r="AK2896"/>
      <c r="AL2896"/>
      <c r="AM2896"/>
      <c r="AN2896"/>
      <c r="AO2896"/>
      <c r="AP2896"/>
      <c r="AQ2896"/>
      <c r="AR2896"/>
      <c r="AS2896"/>
      <c r="AT2896"/>
      <c r="AU2896"/>
      <c r="AV2896"/>
      <c r="AW2896"/>
      <c r="AX2896"/>
      <c r="AY2896"/>
      <c r="AZ2896"/>
    </row>
    <row r="2897" spans="1:52" ht="12.75" customHeight="1" x14ac:dyDescent="0.25">
      <c r="A2897"/>
      <c r="B2897"/>
      <c r="C2897"/>
      <c r="D2897"/>
      <c r="E2897"/>
      <c r="F2897"/>
      <c r="G2897"/>
      <c r="H2897"/>
      <c r="I2897"/>
      <c r="J2897"/>
      <c r="K2897"/>
      <c r="L2897"/>
      <c r="M2897"/>
      <c r="N2897"/>
      <c r="O2897"/>
      <c r="P2897"/>
      <c r="Q2897"/>
      <c r="R2897"/>
      <c r="S2897"/>
      <c r="T2897"/>
      <c r="U2897"/>
      <c r="V2897"/>
      <c r="W2897"/>
      <c r="X2897"/>
      <c r="Y2897"/>
      <c r="Z2897"/>
      <c r="AA2897"/>
      <c r="AB2897"/>
      <c r="AC2897"/>
      <c r="AD2897"/>
      <c r="AE2897"/>
      <c r="AF2897"/>
      <c r="AG2897"/>
      <c r="AH2897"/>
      <c r="AI2897"/>
      <c r="AJ2897"/>
      <c r="AK2897"/>
      <c r="AL2897"/>
      <c r="AM2897"/>
      <c r="AN2897"/>
      <c r="AO2897"/>
      <c r="AP2897"/>
      <c r="AQ2897"/>
      <c r="AR2897"/>
      <c r="AS2897"/>
      <c r="AT2897"/>
      <c r="AU2897"/>
      <c r="AV2897"/>
      <c r="AW2897"/>
      <c r="AX2897"/>
      <c r="AY2897"/>
      <c r="AZ2897"/>
    </row>
    <row r="2898" spans="1:52" ht="12.75" customHeight="1" x14ac:dyDescent="0.25">
      <c r="A2898"/>
      <c r="B2898"/>
      <c r="C2898"/>
      <c r="D2898"/>
      <c r="E2898"/>
      <c r="F2898"/>
      <c r="G2898"/>
      <c r="H2898"/>
      <c r="I2898"/>
      <c r="J2898"/>
      <c r="K2898"/>
      <c r="L2898"/>
      <c r="M2898"/>
      <c r="N2898"/>
      <c r="O2898"/>
      <c r="P2898"/>
      <c r="Q2898"/>
      <c r="R2898"/>
      <c r="S2898"/>
      <c r="T2898"/>
      <c r="U2898"/>
      <c r="V2898"/>
      <c r="W2898"/>
      <c r="X2898"/>
      <c r="Y2898"/>
      <c r="Z2898"/>
      <c r="AA2898"/>
      <c r="AB2898"/>
      <c r="AC2898"/>
      <c r="AD2898"/>
      <c r="AE2898"/>
      <c r="AF2898"/>
      <c r="AG2898"/>
      <c r="AH2898"/>
      <c r="AI2898"/>
      <c r="AJ2898"/>
      <c r="AK2898"/>
      <c r="AL2898"/>
      <c r="AM2898"/>
      <c r="AN2898"/>
      <c r="AO2898"/>
      <c r="AP2898"/>
      <c r="AQ2898"/>
      <c r="AR2898"/>
      <c r="AS2898"/>
      <c r="AT2898"/>
      <c r="AU2898"/>
      <c r="AV2898"/>
      <c r="AW2898"/>
      <c r="AX2898"/>
      <c r="AY2898"/>
      <c r="AZ2898"/>
    </row>
    <row r="2899" spans="1:52" ht="12.75" customHeight="1" x14ac:dyDescent="0.25">
      <c r="A2899"/>
      <c r="B2899"/>
      <c r="C2899"/>
      <c r="D2899"/>
      <c r="E2899"/>
      <c r="F2899"/>
      <c r="G2899"/>
      <c r="H2899"/>
      <c r="I2899"/>
      <c r="J2899"/>
      <c r="K2899"/>
      <c r="L2899"/>
      <c r="M2899"/>
      <c r="N2899"/>
      <c r="O2899"/>
      <c r="P2899"/>
      <c r="Q2899"/>
      <c r="R2899"/>
      <c r="S2899"/>
      <c r="T2899"/>
      <c r="U2899"/>
      <c r="V2899"/>
      <c r="W2899"/>
      <c r="X2899"/>
      <c r="Y2899"/>
      <c r="Z2899"/>
      <c r="AA2899"/>
      <c r="AB2899"/>
      <c r="AC2899"/>
      <c r="AD2899"/>
      <c r="AE2899"/>
      <c r="AF2899"/>
      <c r="AG2899"/>
      <c r="AH2899"/>
      <c r="AI2899"/>
      <c r="AJ2899"/>
      <c r="AK2899"/>
      <c r="AL2899"/>
      <c r="AM2899"/>
      <c r="AN2899"/>
      <c r="AO2899"/>
      <c r="AP2899"/>
      <c r="AQ2899"/>
      <c r="AR2899"/>
      <c r="AS2899"/>
      <c r="AT2899"/>
      <c r="AU2899"/>
      <c r="AV2899"/>
      <c r="AW2899"/>
      <c r="AX2899"/>
      <c r="AY2899"/>
      <c r="AZ2899"/>
    </row>
    <row r="2900" spans="1:52" ht="12.75" customHeight="1" x14ac:dyDescent="0.25">
      <c r="A2900"/>
      <c r="B2900"/>
      <c r="C2900"/>
      <c r="D2900"/>
      <c r="E2900"/>
      <c r="F2900"/>
      <c r="G2900"/>
      <c r="H2900"/>
      <c r="I2900"/>
      <c r="J2900"/>
      <c r="K2900"/>
      <c r="L2900"/>
      <c r="M2900"/>
      <c r="N2900"/>
      <c r="O2900"/>
      <c r="P2900"/>
      <c r="Q2900"/>
      <c r="R2900"/>
      <c r="S2900"/>
      <c r="T2900"/>
      <c r="U2900"/>
      <c r="V2900"/>
      <c r="W2900"/>
      <c r="X2900"/>
      <c r="Y2900"/>
      <c r="Z2900"/>
      <c r="AA2900"/>
      <c r="AB2900"/>
      <c r="AC2900"/>
      <c r="AD2900"/>
      <c r="AE2900"/>
      <c r="AF2900"/>
      <c r="AG2900"/>
      <c r="AH2900"/>
      <c r="AI2900"/>
      <c r="AJ2900"/>
      <c r="AK2900"/>
      <c r="AL2900"/>
      <c r="AM2900"/>
      <c r="AN2900"/>
      <c r="AO2900"/>
      <c r="AP2900"/>
      <c r="AQ2900"/>
      <c r="AR2900"/>
      <c r="AS2900"/>
      <c r="AT2900"/>
      <c r="AU2900"/>
      <c r="AV2900"/>
      <c r="AW2900"/>
      <c r="AX2900"/>
      <c r="AY2900"/>
      <c r="AZ2900"/>
    </row>
    <row r="2901" spans="1:52" ht="12.75" customHeight="1" x14ac:dyDescent="0.25">
      <c r="A2901"/>
      <c r="B2901"/>
      <c r="C2901"/>
      <c r="D2901"/>
      <c r="E2901"/>
      <c r="F2901"/>
      <c r="G2901"/>
      <c r="H2901"/>
      <c r="I2901"/>
      <c r="J2901"/>
      <c r="K2901"/>
      <c r="L2901"/>
      <c r="M2901"/>
      <c r="N2901"/>
      <c r="O2901"/>
      <c r="P2901"/>
      <c r="Q2901"/>
      <c r="R2901"/>
      <c r="S2901"/>
      <c r="T2901"/>
      <c r="U2901"/>
      <c r="V2901"/>
      <c r="W2901"/>
      <c r="X2901"/>
      <c r="Y2901"/>
      <c r="Z2901"/>
      <c r="AA2901"/>
      <c r="AB2901"/>
      <c r="AC2901"/>
      <c r="AD2901"/>
      <c r="AE2901"/>
      <c r="AF2901"/>
      <c r="AG2901"/>
      <c r="AH2901"/>
      <c r="AI2901"/>
      <c r="AJ2901"/>
      <c r="AK2901"/>
      <c r="AL2901"/>
      <c r="AM2901"/>
      <c r="AN2901"/>
      <c r="AO2901"/>
      <c r="AP2901"/>
      <c r="AQ2901"/>
      <c r="AR2901"/>
      <c r="AS2901"/>
      <c r="AT2901"/>
      <c r="AU2901"/>
      <c r="AV2901"/>
      <c r="AW2901"/>
      <c r="AX2901"/>
      <c r="AY2901"/>
      <c r="AZ2901"/>
    </row>
    <row r="2902" spans="1:52" ht="12.75" customHeight="1" x14ac:dyDescent="0.25">
      <c r="A2902"/>
      <c r="B2902"/>
      <c r="C2902"/>
      <c r="D2902"/>
      <c r="E2902"/>
      <c r="F2902"/>
      <c r="G2902"/>
      <c r="H2902"/>
      <c r="I2902"/>
      <c r="J2902"/>
      <c r="K2902"/>
      <c r="L2902"/>
      <c r="M2902"/>
      <c r="N2902"/>
      <c r="O2902"/>
      <c r="P2902"/>
      <c r="Q2902"/>
      <c r="R2902"/>
      <c r="S2902"/>
      <c r="T2902"/>
      <c r="U2902"/>
      <c r="V2902"/>
      <c r="W2902"/>
      <c r="X2902"/>
      <c r="Y2902"/>
      <c r="Z2902"/>
      <c r="AA2902"/>
      <c r="AB2902"/>
      <c r="AC2902"/>
      <c r="AD2902"/>
      <c r="AE2902"/>
      <c r="AF2902"/>
      <c r="AG2902"/>
      <c r="AH2902"/>
      <c r="AI2902"/>
      <c r="AJ2902"/>
      <c r="AK2902"/>
      <c r="AL2902"/>
      <c r="AM2902"/>
      <c r="AN2902"/>
      <c r="AO2902"/>
      <c r="AP2902"/>
      <c r="AQ2902"/>
      <c r="AR2902"/>
      <c r="AS2902"/>
      <c r="AT2902"/>
      <c r="AU2902"/>
      <c r="AV2902"/>
      <c r="AW2902"/>
      <c r="AX2902"/>
      <c r="AY2902"/>
      <c r="AZ2902"/>
    </row>
    <row r="2903" spans="1:52" ht="12.75" customHeight="1" x14ac:dyDescent="0.25">
      <c r="A2903"/>
      <c r="B2903"/>
      <c r="C2903"/>
      <c r="D2903"/>
      <c r="E2903"/>
      <c r="F2903"/>
      <c r="G2903"/>
      <c r="H2903"/>
      <c r="I2903"/>
      <c r="J2903"/>
      <c r="K2903"/>
      <c r="L2903"/>
      <c r="M2903"/>
      <c r="N2903"/>
      <c r="O2903"/>
      <c r="P2903"/>
      <c r="Q2903"/>
      <c r="R2903"/>
      <c r="S2903"/>
      <c r="T2903"/>
      <c r="U2903"/>
      <c r="V2903"/>
      <c r="W2903"/>
      <c r="X2903"/>
      <c r="Y2903"/>
      <c r="Z2903"/>
      <c r="AA2903"/>
      <c r="AB2903"/>
      <c r="AC2903"/>
      <c r="AD2903"/>
      <c r="AE2903"/>
      <c r="AF2903"/>
      <c r="AG2903"/>
      <c r="AH2903"/>
      <c r="AI2903"/>
      <c r="AJ2903"/>
      <c r="AK2903"/>
      <c r="AL2903"/>
      <c r="AM2903"/>
      <c r="AN2903"/>
      <c r="AO2903"/>
      <c r="AP2903"/>
      <c r="AQ2903"/>
      <c r="AR2903"/>
      <c r="AS2903"/>
      <c r="AT2903"/>
      <c r="AU2903"/>
      <c r="AV2903"/>
      <c r="AW2903"/>
      <c r="AX2903"/>
      <c r="AY2903"/>
      <c r="AZ2903"/>
    </row>
    <row r="2904" spans="1:52" ht="12.75" customHeight="1" x14ac:dyDescent="0.25">
      <c r="A2904"/>
      <c r="B2904"/>
      <c r="C2904"/>
      <c r="D2904"/>
      <c r="E2904"/>
      <c r="F2904"/>
      <c r="G2904"/>
      <c r="H2904"/>
      <c r="I2904"/>
      <c r="J2904"/>
      <c r="K2904"/>
      <c r="L2904"/>
      <c r="M2904"/>
      <c r="N2904"/>
      <c r="O2904"/>
      <c r="P2904"/>
      <c r="Q2904"/>
      <c r="R2904"/>
      <c r="S2904"/>
      <c r="T2904"/>
      <c r="U2904"/>
      <c r="V2904"/>
      <c r="W2904"/>
      <c r="X2904"/>
      <c r="Y2904"/>
      <c r="Z2904"/>
      <c r="AA2904"/>
      <c r="AB2904"/>
      <c r="AC2904"/>
      <c r="AD2904"/>
      <c r="AE2904"/>
      <c r="AF2904"/>
      <c r="AG2904"/>
      <c r="AH2904"/>
      <c r="AI2904"/>
      <c r="AJ2904"/>
      <c r="AK2904"/>
      <c r="AL2904"/>
      <c r="AM2904"/>
      <c r="AN2904"/>
      <c r="AO2904"/>
      <c r="AP2904"/>
      <c r="AQ2904"/>
      <c r="AR2904"/>
      <c r="AS2904"/>
      <c r="AT2904"/>
      <c r="AU2904"/>
      <c r="AV2904"/>
      <c r="AW2904"/>
      <c r="AX2904"/>
      <c r="AY2904"/>
      <c r="AZ2904"/>
    </row>
    <row r="2905" spans="1:52" ht="12.75" customHeight="1" x14ac:dyDescent="0.25">
      <c r="A2905"/>
      <c r="B2905"/>
      <c r="C2905"/>
      <c r="D2905"/>
      <c r="E2905"/>
      <c r="F2905"/>
      <c r="G2905"/>
      <c r="H2905"/>
      <c r="I2905"/>
      <c r="J2905"/>
      <c r="K2905"/>
      <c r="L2905"/>
      <c r="M2905"/>
      <c r="N2905"/>
      <c r="O2905"/>
      <c r="P2905"/>
      <c r="Q2905"/>
      <c r="R2905"/>
      <c r="S2905"/>
      <c r="T2905"/>
      <c r="U2905"/>
      <c r="V2905"/>
      <c r="W2905"/>
      <c r="X2905"/>
      <c r="Y2905"/>
      <c r="Z2905"/>
      <c r="AA2905"/>
      <c r="AB2905"/>
      <c r="AC2905"/>
      <c r="AD2905"/>
      <c r="AE2905"/>
      <c r="AF2905"/>
      <c r="AG2905"/>
      <c r="AH2905"/>
      <c r="AI2905"/>
      <c r="AJ2905"/>
      <c r="AK2905"/>
      <c r="AL2905"/>
      <c r="AM2905"/>
      <c r="AN2905"/>
      <c r="AO2905"/>
      <c r="AP2905"/>
      <c r="AQ2905"/>
      <c r="AR2905"/>
      <c r="AS2905"/>
      <c r="AT2905"/>
      <c r="AU2905"/>
      <c r="AV2905"/>
      <c r="AW2905"/>
      <c r="AX2905"/>
      <c r="AY2905"/>
      <c r="AZ2905"/>
    </row>
    <row r="2906" spans="1:52" ht="12.75" customHeight="1" x14ac:dyDescent="0.25">
      <c r="A2906"/>
      <c r="B2906"/>
      <c r="C2906"/>
      <c r="D2906"/>
      <c r="E2906"/>
      <c r="F2906"/>
      <c r="G2906"/>
      <c r="H2906"/>
      <c r="I2906"/>
      <c r="J2906"/>
      <c r="K2906"/>
      <c r="L2906"/>
      <c r="M2906"/>
      <c r="N2906"/>
      <c r="O2906"/>
      <c r="P2906"/>
      <c r="Q2906"/>
      <c r="R2906"/>
      <c r="S2906"/>
      <c r="T2906"/>
      <c r="U2906"/>
      <c r="V2906"/>
      <c r="W2906"/>
      <c r="X2906"/>
      <c r="Y2906"/>
      <c r="Z2906"/>
      <c r="AA2906"/>
      <c r="AB2906"/>
      <c r="AC2906"/>
      <c r="AD2906"/>
      <c r="AE2906"/>
      <c r="AF2906"/>
      <c r="AG2906"/>
      <c r="AH2906"/>
      <c r="AI2906"/>
      <c r="AJ2906"/>
      <c r="AK2906"/>
      <c r="AL2906"/>
      <c r="AM2906"/>
      <c r="AN2906"/>
      <c r="AO2906"/>
      <c r="AP2906"/>
      <c r="AQ2906"/>
      <c r="AR2906"/>
      <c r="AS2906"/>
      <c r="AT2906"/>
      <c r="AU2906"/>
      <c r="AV2906"/>
      <c r="AW2906"/>
      <c r="AX2906"/>
      <c r="AY2906"/>
      <c r="AZ2906"/>
    </row>
    <row r="2907" spans="1:52" ht="12.75" customHeight="1" x14ac:dyDescent="0.25">
      <c r="A2907"/>
      <c r="B2907"/>
      <c r="C2907"/>
      <c r="D2907"/>
      <c r="E2907"/>
      <c r="F2907"/>
      <c r="G2907"/>
      <c r="H2907"/>
      <c r="I2907"/>
      <c r="J2907"/>
      <c r="K2907"/>
      <c r="L2907"/>
      <c r="M2907"/>
      <c r="N2907"/>
      <c r="O2907"/>
      <c r="P2907"/>
      <c r="Q2907"/>
      <c r="R2907"/>
      <c r="S2907"/>
      <c r="T2907"/>
      <c r="U2907"/>
      <c r="V2907"/>
      <c r="W2907"/>
      <c r="X2907"/>
      <c r="Y2907"/>
      <c r="Z2907"/>
      <c r="AA2907"/>
      <c r="AB2907"/>
      <c r="AC2907"/>
      <c r="AD2907"/>
      <c r="AE2907"/>
      <c r="AF2907"/>
      <c r="AG2907"/>
      <c r="AH2907"/>
      <c r="AI2907"/>
      <c r="AJ2907"/>
      <c r="AK2907"/>
      <c r="AL2907"/>
      <c r="AM2907"/>
      <c r="AN2907"/>
      <c r="AO2907"/>
      <c r="AP2907"/>
      <c r="AQ2907"/>
      <c r="AR2907"/>
      <c r="AS2907"/>
      <c r="AT2907"/>
      <c r="AU2907"/>
      <c r="AV2907"/>
      <c r="AW2907"/>
      <c r="AX2907"/>
      <c r="AY2907"/>
      <c r="AZ2907"/>
    </row>
    <row r="2908" spans="1:52" ht="12.75" customHeight="1" x14ac:dyDescent="0.25">
      <c r="A2908"/>
      <c r="B2908"/>
      <c r="C2908"/>
      <c r="D2908"/>
      <c r="E2908"/>
      <c r="F2908"/>
      <c r="G2908"/>
      <c r="H2908"/>
      <c r="I2908"/>
      <c r="J2908"/>
      <c r="K2908"/>
      <c r="L2908"/>
      <c r="M2908"/>
      <c r="N2908"/>
      <c r="O2908"/>
      <c r="P2908"/>
      <c r="Q2908"/>
      <c r="R2908"/>
      <c r="S2908"/>
      <c r="T2908"/>
      <c r="U2908"/>
      <c r="V2908"/>
      <c r="W2908"/>
      <c r="X2908"/>
      <c r="Y2908"/>
      <c r="Z2908"/>
      <c r="AA2908"/>
      <c r="AB2908"/>
      <c r="AC2908"/>
      <c r="AD2908"/>
      <c r="AE2908"/>
      <c r="AF2908"/>
      <c r="AG2908"/>
      <c r="AH2908"/>
      <c r="AI2908"/>
      <c r="AJ2908"/>
      <c r="AK2908"/>
      <c r="AL2908"/>
      <c r="AM2908"/>
      <c r="AN2908"/>
      <c r="AO2908"/>
      <c r="AP2908"/>
      <c r="AQ2908"/>
      <c r="AR2908"/>
      <c r="AS2908"/>
      <c r="AT2908"/>
      <c r="AU2908"/>
      <c r="AV2908"/>
      <c r="AW2908"/>
      <c r="AX2908"/>
      <c r="AY2908"/>
      <c r="AZ2908"/>
    </row>
    <row r="2909" spans="1:52" ht="12.75" customHeight="1" x14ac:dyDescent="0.25">
      <c r="A2909"/>
      <c r="B2909"/>
      <c r="C2909"/>
      <c r="D2909"/>
      <c r="E2909"/>
      <c r="F2909"/>
      <c r="G2909"/>
      <c r="H2909"/>
      <c r="I2909"/>
      <c r="J2909"/>
      <c r="K2909"/>
      <c r="L2909"/>
      <c r="M2909"/>
      <c r="N2909"/>
      <c r="O2909"/>
      <c r="P2909"/>
      <c r="Q2909"/>
      <c r="R2909"/>
      <c r="S2909"/>
      <c r="T2909"/>
      <c r="U2909"/>
      <c r="V2909"/>
      <c r="W2909"/>
      <c r="X2909"/>
      <c r="Y2909"/>
      <c r="Z2909"/>
      <c r="AA2909"/>
      <c r="AB2909"/>
      <c r="AC2909"/>
      <c r="AD2909"/>
      <c r="AE2909"/>
      <c r="AF2909"/>
      <c r="AG2909"/>
      <c r="AH2909"/>
      <c r="AI2909"/>
      <c r="AJ2909"/>
      <c r="AK2909"/>
      <c r="AL2909"/>
      <c r="AM2909"/>
      <c r="AN2909"/>
      <c r="AO2909"/>
      <c r="AP2909"/>
      <c r="AQ2909"/>
      <c r="AR2909"/>
      <c r="AS2909"/>
      <c r="AT2909"/>
      <c r="AU2909"/>
      <c r="AV2909"/>
      <c r="AW2909"/>
      <c r="AX2909"/>
      <c r="AY2909"/>
      <c r="AZ2909"/>
    </row>
    <row r="2910" spans="1:52" ht="12.75" customHeight="1" x14ac:dyDescent="0.25">
      <c r="A2910"/>
      <c r="B2910"/>
      <c r="C2910"/>
      <c r="D2910"/>
      <c r="E2910"/>
      <c r="F2910"/>
      <c r="G2910"/>
      <c r="H2910"/>
      <c r="I2910"/>
      <c r="J2910"/>
      <c r="K2910"/>
      <c r="L2910"/>
      <c r="M2910"/>
      <c r="N2910"/>
      <c r="O2910"/>
      <c r="P2910"/>
      <c r="Q2910"/>
      <c r="R2910"/>
      <c r="S2910"/>
      <c r="T2910"/>
      <c r="U2910"/>
      <c r="V2910"/>
      <c r="W2910"/>
      <c r="X2910"/>
      <c r="Y2910"/>
      <c r="Z2910"/>
      <c r="AA2910"/>
      <c r="AB2910"/>
      <c r="AC2910"/>
      <c r="AD2910"/>
      <c r="AE2910"/>
      <c r="AF2910"/>
      <c r="AG2910"/>
      <c r="AH2910"/>
      <c r="AI2910"/>
      <c r="AJ2910"/>
      <c r="AK2910"/>
      <c r="AL2910"/>
      <c r="AM2910"/>
      <c r="AN2910"/>
      <c r="AO2910"/>
      <c r="AP2910"/>
      <c r="AQ2910"/>
      <c r="AR2910"/>
      <c r="AS2910"/>
      <c r="AT2910"/>
      <c r="AU2910"/>
      <c r="AV2910"/>
      <c r="AW2910"/>
      <c r="AX2910"/>
      <c r="AY2910"/>
      <c r="AZ2910"/>
    </row>
    <row r="2911" spans="1:52" ht="12.75" customHeight="1" x14ac:dyDescent="0.25">
      <c r="A2911"/>
      <c r="B2911"/>
      <c r="C2911"/>
      <c r="D2911"/>
      <c r="E2911"/>
      <c r="F2911"/>
      <c r="G2911"/>
      <c r="H2911"/>
      <c r="I2911"/>
      <c r="J2911"/>
      <c r="K2911"/>
      <c r="L2911"/>
      <c r="M2911"/>
      <c r="N2911"/>
      <c r="O2911"/>
      <c r="P2911"/>
      <c r="Q2911"/>
      <c r="R2911"/>
      <c r="S2911"/>
      <c r="T2911"/>
      <c r="U2911"/>
      <c r="V2911"/>
      <c r="W2911"/>
      <c r="X2911"/>
      <c r="Y2911"/>
      <c r="Z2911"/>
      <c r="AA2911"/>
      <c r="AB2911"/>
      <c r="AC2911"/>
      <c r="AD2911"/>
      <c r="AE2911"/>
      <c r="AF2911"/>
      <c r="AG2911"/>
      <c r="AH2911"/>
      <c r="AI2911"/>
      <c r="AJ2911"/>
      <c r="AK2911"/>
      <c r="AL2911"/>
      <c r="AM2911"/>
      <c r="AN2911"/>
      <c r="AO2911"/>
      <c r="AP2911"/>
      <c r="AQ2911"/>
      <c r="AR2911"/>
      <c r="AS2911"/>
      <c r="AT2911"/>
      <c r="AU2911"/>
      <c r="AV2911"/>
      <c r="AW2911"/>
      <c r="AX2911"/>
      <c r="AY2911"/>
      <c r="AZ2911"/>
    </row>
    <row r="2912" spans="1:52" ht="12.75" customHeight="1" x14ac:dyDescent="0.25">
      <c r="A2912"/>
      <c r="B2912"/>
      <c r="C2912"/>
      <c r="D2912"/>
      <c r="E2912"/>
      <c r="F2912"/>
      <c r="G2912"/>
      <c r="H2912"/>
      <c r="I2912"/>
      <c r="J2912"/>
      <c r="K2912"/>
      <c r="L2912"/>
      <c r="M2912"/>
      <c r="N2912"/>
      <c r="O2912"/>
      <c r="P2912"/>
      <c r="Q2912"/>
      <c r="R2912"/>
      <c r="S2912"/>
      <c r="T2912"/>
      <c r="U2912"/>
      <c r="V2912"/>
      <c r="W2912"/>
      <c r="X2912"/>
      <c r="Y2912"/>
      <c r="Z2912"/>
      <c r="AA2912"/>
      <c r="AB2912"/>
      <c r="AC2912"/>
      <c r="AD2912"/>
      <c r="AE2912"/>
      <c r="AF2912"/>
      <c r="AG2912"/>
      <c r="AH2912"/>
      <c r="AI2912"/>
      <c r="AJ2912"/>
      <c r="AK2912"/>
      <c r="AL2912"/>
      <c r="AM2912"/>
      <c r="AN2912"/>
      <c r="AO2912"/>
      <c r="AP2912"/>
      <c r="AQ2912"/>
      <c r="AR2912"/>
      <c r="AS2912"/>
      <c r="AT2912"/>
      <c r="AU2912"/>
      <c r="AV2912"/>
      <c r="AW2912"/>
      <c r="AX2912"/>
      <c r="AY2912"/>
      <c r="AZ2912"/>
    </row>
    <row r="2913" spans="1:52" ht="12.75" customHeight="1" x14ac:dyDescent="0.25">
      <c r="A2913"/>
      <c r="B2913"/>
      <c r="C2913"/>
      <c r="D2913"/>
      <c r="E2913"/>
      <c r="F2913"/>
      <c r="G2913"/>
      <c r="H2913"/>
      <c r="I2913"/>
      <c r="J2913"/>
      <c r="K2913"/>
      <c r="L2913"/>
      <c r="M2913"/>
      <c r="N2913"/>
      <c r="O2913"/>
      <c r="P2913"/>
      <c r="Q2913"/>
      <c r="R2913"/>
      <c r="S2913"/>
      <c r="T2913"/>
      <c r="U2913"/>
      <c r="V2913"/>
      <c r="W2913"/>
      <c r="X2913"/>
      <c r="Y2913"/>
      <c r="Z2913"/>
      <c r="AA2913"/>
      <c r="AB2913"/>
      <c r="AC2913"/>
      <c r="AD2913"/>
      <c r="AE2913"/>
      <c r="AF2913"/>
      <c r="AG2913"/>
      <c r="AH2913"/>
      <c r="AI2913"/>
      <c r="AJ2913"/>
      <c r="AK2913"/>
      <c r="AL2913"/>
      <c r="AM2913"/>
      <c r="AN2913"/>
      <c r="AO2913"/>
      <c r="AP2913"/>
      <c r="AQ2913"/>
      <c r="AR2913"/>
      <c r="AS2913"/>
      <c r="AT2913"/>
      <c r="AU2913"/>
      <c r="AV2913"/>
      <c r="AW2913"/>
      <c r="AX2913"/>
      <c r="AY2913"/>
      <c r="AZ2913"/>
    </row>
    <row r="2914" spans="1:52" ht="12.75" customHeight="1" x14ac:dyDescent="0.25">
      <c r="A2914"/>
      <c r="B2914"/>
      <c r="C2914"/>
      <c r="D2914"/>
      <c r="E2914"/>
      <c r="F2914"/>
      <c r="G2914"/>
      <c r="H2914"/>
      <c r="I2914"/>
      <c r="J2914"/>
      <c r="K2914"/>
      <c r="L2914"/>
      <c r="M2914"/>
      <c r="N2914"/>
      <c r="O2914"/>
      <c r="P2914"/>
      <c r="Q2914"/>
      <c r="R2914"/>
      <c r="S2914"/>
      <c r="T2914"/>
      <c r="U2914"/>
      <c r="V2914"/>
      <c r="W2914"/>
      <c r="X2914"/>
      <c r="Y2914"/>
      <c r="Z2914"/>
      <c r="AA2914"/>
      <c r="AB2914"/>
      <c r="AC2914"/>
      <c r="AD2914"/>
      <c r="AE2914"/>
      <c r="AF2914"/>
      <c r="AG2914"/>
      <c r="AH2914"/>
      <c r="AI2914"/>
      <c r="AJ2914"/>
      <c r="AK2914"/>
      <c r="AL2914"/>
      <c r="AM2914"/>
      <c r="AN2914"/>
      <c r="AO2914"/>
      <c r="AP2914"/>
      <c r="AQ2914"/>
      <c r="AR2914"/>
      <c r="AS2914"/>
      <c r="AT2914"/>
      <c r="AU2914"/>
      <c r="AV2914"/>
      <c r="AW2914"/>
      <c r="AX2914"/>
      <c r="AY2914"/>
      <c r="AZ2914"/>
    </row>
    <row r="2915" spans="1:52" ht="12.75" customHeight="1" x14ac:dyDescent="0.25">
      <c r="A2915"/>
      <c r="B2915"/>
      <c r="C2915"/>
      <c r="D2915"/>
      <c r="E2915"/>
      <c r="F2915"/>
      <c r="G2915"/>
      <c r="H2915"/>
      <c r="I2915"/>
      <c r="J2915"/>
      <c r="K2915"/>
      <c r="L2915"/>
      <c r="M2915"/>
      <c r="N2915"/>
      <c r="O2915"/>
      <c r="P2915"/>
      <c r="Q2915"/>
      <c r="R2915"/>
      <c r="S2915"/>
      <c r="T2915"/>
      <c r="U2915"/>
      <c r="V2915"/>
      <c r="W2915"/>
      <c r="X2915"/>
      <c r="Y2915"/>
      <c r="Z2915"/>
      <c r="AA2915"/>
      <c r="AB2915"/>
      <c r="AC2915"/>
      <c r="AD2915"/>
      <c r="AE2915"/>
      <c r="AF2915"/>
      <c r="AG2915"/>
      <c r="AH2915"/>
      <c r="AI2915"/>
      <c r="AJ2915"/>
      <c r="AK2915"/>
      <c r="AL2915"/>
      <c r="AM2915"/>
      <c r="AN2915"/>
      <c r="AO2915"/>
      <c r="AP2915"/>
      <c r="AQ2915"/>
      <c r="AR2915"/>
      <c r="AS2915"/>
      <c r="AT2915"/>
      <c r="AU2915"/>
      <c r="AV2915"/>
      <c r="AW2915"/>
      <c r="AX2915"/>
      <c r="AY2915"/>
      <c r="AZ2915"/>
    </row>
    <row r="2916" spans="1:52" ht="12.75" customHeight="1" x14ac:dyDescent="0.25">
      <c r="A2916"/>
      <c r="B2916"/>
      <c r="C2916"/>
      <c r="D2916"/>
      <c r="E2916"/>
      <c r="F2916"/>
      <c r="G2916"/>
      <c r="H2916"/>
      <c r="I2916"/>
      <c r="J2916"/>
      <c r="K2916"/>
      <c r="L2916"/>
      <c r="M2916"/>
      <c r="N2916"/>
      <c r="O2916"/>
      <c r="P2916"/>
      <c r="Q2916"/>
      <c r="R2916"/>
      <c r="S2916"/>
      <c r="T2916"/>
      <c r="U2916"/>
      <c r="V2916"/>
      <c r="W2916"/>
      <c r="X2916"/>
      <c r="Y2916"/>
      <c r="Z2916"/>
      <c r="AA2916"/>
      <c r="AB2916"/>
      <c r="AC2916"/>
      <c r="AD2916"/>
      <c r="AE2916"/>
      <c r="AF2916"/>
      <c r="AG2916"/>
      <c r="AH2916"/>
      <c r="AI2916"/>
      <c r="AJ2916"/>
      <c r="AK2916"/>
      <c r="AL2916"/>
      <c r="AM2916"/>
      <c r="AN2916"/>
      <c r="AO2916"/>
      <c r="AP2916"/>
      <c r="AQ2916"/>
      <c r="AR2916"/>
      <c r="AS2916"/>
      <c r="AT2916"/>
      <c r="AU2916"/>
      <c r="AV2916"/>
      <c r="AW2916"/>
      <c r="AX2916"/>
      <c r="AY2916"/>
      <c r="AZ2916"/>
    </row>
    <row r="2917" spans="1:52" ht="12.75" customHeight="1" x14ac:dyDescent="0.25">
      <c r="A2917"/>
      <c r="B2917"/>
      <c r="C2917"/>
      <c r="D2917"/>
      <c r="E2917"/>
      <c r="F2917"/>
      <c r="G2917"/>
      <c r="H2917"/>
      <c r="I2917"/>
      <c r="J2917"/>
      <c r="K2917"/>
      <c r="L2917"/>
      <c r="M2917"/>
      <c r="N2917"/>
      <c r="O2917"/>
      <c r="P2917"/>
      <c r="Q2917"/>
      <c r="R2917"/>
      <c r="S2917"/>
      <c r="T2917"/>
      <c r="U2917"/>
      <c r="V2917"/>
      <c r="W2917"/>
      <c r="X2917"/>
      <c r="Y2917"/>
      <c r="Z2917"/>
      <c r="AA2917"/>
      <c r="AB2917"/>
      <c r="AC2917"/>
      <c r="AD2917"/>
      <c r="AE2917"/>
      <c r="AF2917"/>
      <c r="AG2917"/>
      <c r="AH2917"/>
      <c r="AI2917"/>
      <c r="AJ2917"/>
      <c r="AK2917"/>
      <c r="AL2917"/>
      <c r="AM2917"/>
      <c r="AN2917"/>
      <c r="AO2917"/>
      <c r="AP2917"/>
      <c r="AQ2917"/>
      <c r="AR2917"/>
      <c r="AS2917"/>
      <c r="AT2917"/>
      <c r="AU2917"/>
      <c r="AV2917"/>
      <c r="AW2917"/>
      <c r="AX2917"/>
      <c r="AY2917"/>
      <c r="AZ2917"/>
    </row>
    <row r="2918" spans="1:52" ht="12.75" customHeight="1" x14ac:dyDescent="0.25">
      <c r="A2918"/>
      <c r="B2918"/>
      <c r="C2918"/>
      <c r="D2918"/>
      <c r="E2918"/>
      <c r="F2918"/>
      <c r="G2918"/>
      <c r="H2918"/>
      <c r="I2918"/>
      <c r="J2918"/>
      <c r="K2918"/>
      <c r="L2918"/>
      <c r="M2918"/>
      <c r="N2918"/>
      <c r="O2918"/>
      <c r="P2918"/>
      <c r="Q2918"/>
      <c r="R2918"/>
      <c r="S2918"/>
      <c r="T2918"/>
      <c r="U2918"/>
      <c r="V2918"/>
      <c r="W2918"/>
      <c r="X2918"/>
      <c r="Y2918"/>
      <c r="Z2918"/>
      <c r="AA2918"/>
      <c r="AB2918"/>
      <c r="AC2918"/>
      <c r="AD2918"/>
      <c r="AE2918"/>
      <c r="AF2918"/>
      <c r="AG2918"/>
      <c r="AH2918"/>
      <c r="AI2918"/>
      <c r="AJ2918"/>
      <c r="AK2918"/>
      <c r="AL2918"/>
      <c r="AM2918"/>
      <c r="AN2918"/>
      <c r="AO2918"/>
      <c r="AP2918"/>
      <c r="AQ2918"/>
      <c r="AR2918"/>
      <c r="AS2918"/>
      <c r="AT2918"/>
      <c r="AU2918"/>
      <c r="AV2918"/>
      <c r="AW2918"/>
      <c r="AX2918"/>
      <c r="AY2918"/>
      <c r="AZ2918"/>
    </row>
    <row r="2919" spans="1:52" ht="12.75" customHeight="1" x14ac:dyDescent="0.25">
      <c r="A2919"/>
      <c r="B2919"/>
      <c r="C2919"/>
      <c r="D2919"/>
      <c r="E2919"/>
      <c r="F2919"/>
      <c r="G2919"/>
      <c r="H2919"/>
      <c r="I2919"/>
      <c r="J2919"/>
      <c r="K2919"/>
      <c r="L2919"/>
      <c r="M2919"/>
      <c r="N2919"/>
      <c r="O2919"/>
      <c r="P2919"/>
      <c r="Q2919"/>
      <c r="R2919"/>
      <c r="S2919"/>
      <c r="T2919"/>
      <c r="U2919"/>
      <c r="V2919"/>
      <c r="W2919"/>
      <c r="X2919"/>
      <c r="Y2919"/>
      <c r="Z2919"/>
      <c r="AA2919"/>
      <c r="AB2919"/>
      <c r="AC2919"/>
      <c r="AD2919"/>
      <c r="AE2919"/>
      <c r="AF2919"/>
      <c r="AG2919"/>
      <c r="AH2919"/>
      <c r="AI2919"/>
      <c r="AJ2919"/>
      <c r="AK2919"/>
      <c r="AL2919"/>
      <c r="AM2919"/>
      <c r="AN2919"/>
      <c r="AO2919"/>
      <c r="AP2919"/>
      <c r="AQ2919"/>
      <c r="AR2919"/>
      <c r="AS2919"/>
      <c r="AT2919"/>
      <c r="AU2919"/>
      <c r="AV2919"/>
      <c r="AW2919"/>
      <c r="AX2919"/>
      <c r="AY2919"/>
      <c r="AZ2919"/>
    </row>
    <row r="2920" spans="1:52" ht="12.75" customHeight="1" x14ac:dyDescent="0.25">
      <c r="A2920"/>
      <c r="B2920"/>
      <c r="C2920"/>
      <c r="D2920"/>
      <c r="E2920"/>
      <c r="F2920"/>
      <c r="G2920"/>
      <c r="H2920"/>
      <c r="I2920"/>
      <c r="J2920"/>
      <c r="K2920"/>
      <c r="L2920"/>
      <c r="M2920"/>
      <c r="N2920"/>
      <c r="O2920"/>
      <c r="P2920"/>
      <c r="Q2920"/>
      <c r="R2920"/>
      <c r="S2920"/>
      <c r="T2920"/>
      <c r="U2920"/>
      <c r="V2920"/>
      <c r="W2920"/>
      <c r="X2920"/>
      <c r="Y2920"/>
      <c r="Z2920"/>
      <c r="AA2920"/>
      <c r="AB2920"/>
      <c r="AC2920"/>
      <c r="AD2920"/>
      <c r="AE2920"/>
      <c r="AF2920"/>
      <c r="AG2920"/>
      <c r="AH2920"/>
      <c r="AI2920"/>
      <c r="AJ2920"/>
      <c r="AK2920"/>
      <c r="AL2920"/>
      <c r="AM2920"/>
      <c r="AN2920"/>
      <c r="AO2920"/>
      <c r="AP2920"/>
      <c r="AQ2920"/>
      <c r="AR2920"/>
      <c r="AS2920"/>
      <c r="AT2920"/>
      <c r="AU2920"/>
      <c r="AV2920"/>
      <c r="AW2920"/>
      <c r="AX2920"/>
      <c r="AY2920"/>
      <c r="AZ2920"/>
    </row>
    <row r="2921" spans="1:52" ht="12.75" customHeight="1" x14ac:dyDescent="0.25">
      <c r="A2921"/>
      <c r="B2921"/>
      <c r="C2921"/>
      <c r="D2921"/>
      <c r="E2921"/>
      <c r="F2921"/>
      <c r="G2921"/>
      <c r="H2921"/>
      <c r="I2921"/>
      <c r="J2921"/>
      <c r="K2921"/>
      <c r="L2921"/>
      <c r="M2921"/>
      <c r="N2921"/>
      <c r="O2921"/>
      <c r="P2921"/>
      <c r="Q2921"/>
      <c r="R2921"/>
      <c r="S2921"/>
      <c r="T2921"/>
      <c r="U2921"/>
      <c r="V2921"/>
      <c r="W2921"/>
      <c r="X2921"/>
      <c r="Y2921"/>
      <c r="Z2921"/>
      <c r="AA2921"/>
      <c r="AB2921"/>
      <c r="AC2921"/>
      <c r="AD2921"/>
      <c r="AE2921"/>
      <c r="AF2921"/>
      <c r="AG2921"/>
      <c r="AH2921"/>
      <c r="AI2921"/>
      <c r="AJ2921"/>
      <c r="AK2921"/>
      <c r="AL2921"/>
      <c r="AM2921"/>
      <c r="AN2921"/>
      <c r="AO2921"/>
      <c r="AP2921"/>
      <c r="AQ2921"/>
      <c r="AR2921"/>
      <c r="AS2921"/>
      <c r="AT2921"/>
      <c r="AU2921"/>
      <c r="AV2921"/>
      <c r="AW2921"/>
      <c r="AX2921"/>
      <c r="AY2921"/>
      <c r="AZ2921"/>
    </row>
    <row r="2922" spans="1:52" ht="12.75" customHeight="1" x14ac:dyDescent="0.25">
      <c r="A2922"/>
      <c r="B2922"/>
      <c r="C2922"/>
      <c r="D2922"/>
      <c r="E2922"/>
      <c r="F2922"/>
      <c r="G2922"/>
      <c r="H2922"/>
      <c r="I2922"/>
      <c r="J2922"/>
      <c r="K2922"/>
      <c r="L2922"/>
      <c r="M2922"/>
      <c r="N2922"/>
      <c r="O2922"/>
      <c r="P2922"/>
      <c r="Q2922"/>
      <c r="R2922"/>
      <c r="S2922"/>
      <c r="T2922"/>
      <c r="U2922"/>
      <c r="V2922"/>
      <c r="W2922"/>
      <c r="X2922"/>
      <c r="Y2922"/>
      <c r="Z2922"/>
      <c r="AA2922"/>
      <c r="AB2922"/>
      <c r="AC2922"/>
      <c r="AD2922"/>
      <c r="AE2922"/>
      <c r="AF2922"/>
      <c r="AG2922"/>
      <c r="AH2922"/>
      <c r="AI2922"/>
      <c r="AJ2922"/>
      <c r="AK2922"/>
      <c r="AL2922"/>
      <c r="AM2922"/>
      <c r="AN2922"/>
      <c r="AO2922"/>
      <c r="AP2922"/>
      <c r="AQ2922"/>
      <c r="AR2922"/>
      <c r="AS2922"/>
      <c r="AT2922"/>
      <c r="AU2922"/>
      <c r="AV2922"/>
      <c r="AW2922"/>
      <c r="AX2922"/>
      <c r="AY2922"/>
      <c r="AZ2922"/>
    </row>
    <row r="2923" spans="1:52" ht="12.75" customHeight="1" x14ac:dyDescent="0.25">
      <c r="A2923"/>
      <c r="B2923"/>
      <c r="C2923"/>
      <c r="D2923"/>
      <c r="E2923"/>
      <c r="F2923"/>
      <c r="G2923"/>
      <c r="H2923"/>
      <c r="I2923"/>
      <c r="J2923"/>
      <c r="K2923"/>
      <c r="L2923"/>
      <c r="M2923"/>
      <c r="N2923"/>
      <c r="O2923"/>
      <c r="P2923"/>
      <c r="Q2923"/>
      <c r="R2923"/>
      <c r="S2923"/>
      <c r="T2923"/>
      <c r="U2923"/>
      <c r="V2923"/>
      <c r="W2923"/>
      <c r="X2923"/>
      <c r="Y2923"/>
      <c r="Z2923"/>
      <c r="AA2923"/>
      <c r="AB2923"/>
      <c r="AC2923"/>
      <c r="AD2923"/>
      <c r="AE2923"/>
      <c r="AF2923"/>
      <c r="AG2923"/>
      <c r="AH2923"/>
      <c r="AI2923"/>
      <c r="AJ2923"/>
      <c r="AK2923"/>
      <c r="AL2923"/>
      <c r="AM2923"/>
      <c r="AN2923"/>
      <c r="AO2923"/>
      <c r="AP2923"/>
      <c r="AQ2923"/>
      <c r="AR2923"/>
      <c r="AS2923"/>
      <c r="AT2923"/>
      <c r="AU2923"/>
      <c r="AV2923"/>
      <c r="AW2923"/>
      <c r="AX2923"/>
      <c r="AY2923"/>
      <c r="AZ2923"/>
    </row>
    <row r="2924" spans="1:52" ht="12.75" customHeight="1" x14ac:dyDescent="0.25">
      <c r="A2924"/>
      <c r="B2924"/>
      <c r="C2924"/>
      <c r="D2924"/>
      <c r="E2924"/>
      <c r="F2924"/>
      <c r="G2924"/>
      <c r="H2924"/>
      <c r="I2924"/>
      <c r="J2924"/>
      <c r="K2924"/>
      <c r="L2924"/>
      <c r="M2924"/>
      <c r="N2924"/>
      <c r="O2924"/>
      <c r="P2924"/>
      <c r="Q2924"/>
      <c r="R2924"/>
      <c r="S2924"/>
      <c r="T2924"/>
      <c r="U2924"/>
      <c r="V2924"/>
      <c r="W2924"/>
      <c r="X2924"/>
      <c r="Y2924"/>
      <c r="Z2924"/>
      <c r="AA2924"/>
      <c r="AB2924"/>
      <c r="AC2924"/>
      <c r="AD2924"/>
      <c r="AE2924"/>
      <c r="AF2924"/>
      <c r="AG2924"/>
      <c r="AH2924"/>
      <c r="AI2924"/>
      <c r="AJ2924"/>
      <c r="AK2924"/>
      <c r="AL2924"/>
      <c r="AM2924"/>
      <c r="AN2924"/>
      <c r="AO2924"/>
      <c r="AP2924"/>
      <c r="AQ2924"/>
      <c r="AR2924"/>
      <c r="AS2924"/>
      <c r="AT2924"/>
      <c r="AU2924"/>
      <c r="AV2924"/>
      <c r="AW2924"/>
      <c r="AX2924"/>
      <c r="AY2924"/>
      <c r="AZ2924"/>
    </row>
    <row r="2925" spans="1:52" ht="12.75" customHeight="1" x14ac:dyDescent="0.25">
      <c r="A2925"/>
      <c r="B2925"/>
      <c r="C2925"/>
      <c r="D2925"/>
      <c r="E2925"/>
      <c r="F2925"/>
      <c r="G2925"/>
      <c r="H2925"/>
      <c r="I2925"/>
      <c r="J2925"/>
      <c r="K2925"/>
      <c r="L2925"/>
      <c r="M2925"/>
      <c r="N2925"/>
      <c r="O2925"/>
      <c r="P2925"/>
      <c r="Q2925"/>
      <c r="R2925"/>
      <c r="S2925"/>
      <c r="T2925"/>
      <c r="U2925"/>
      <c r="V2925"/>
      <c r="W2925"/>
      <c r="X2925"/>
      <c r="Y2925"/>
      <c r="Z2925"/>
      <c r="AA2925"/>
      <c r="AB2925"/>
      <c r="AC2925"/>
      <c r="AD2925"/>
      <c r="AE2925"/>
      <c r="AF2925"/>
      <c r="AG2925"/>
      <c r="AH2925"/>
      <c r="AI2925"/>
      <c r="AJ2925"/>
      <c r="AK2925"/>
      <c r="AL2925"/>
      <c r="AM2925"/>
      <c r="AN2925"/>
      <c r="AO2925"/>
      <c r="AP2925"/>
      <c r="AQ2925"/>
      <c r="AR2925"/>
      <c r="AS2925"/>
      <c r="AT2925"/>
      <c r="AU2925"/>
      <c r="AV2925"/>
      <c r="AW2925"/>
      <c r="AX2925"/>
      <c r="AY2925"/>
      <c r="AZ2925"/>
    </row>
    <row r="2926" spans="1:52" ht="12.75" customHeight="1" x14ac:dyDescent="0.25">
      <c r="A2926"/>
      <c r="B2926"/>
      <c r="C2926"/>
      <c r="D2926"/>
      <c r="E2926"/>
      <c r="F2926"/>
      <c r="G2926"/>
      <c r="H2926"/>
      <c r="I2926"/>
      <c r="J2926"/>
      <c r="K2926"/>
      <c r="L2926"/>
      <c r="M2926"/>
      <c r="N2926"/>
      <c r="O2926"/>
      <c r="P2926"/>
      <c r="Q2926"/>
      <c r="R2926"/>
      <c r="S2926"/>
      <c r="T2926"/>
      <c r="U2926"/>
      <c r="V2926"/>
      <c r="W2926"/>
      <c r="X2926"/>
      <c r="Y2926"/>
      <c r="Z2926"/>
      <c r="AA2926"/>
      <c r="AB2926"/>
      <c r="AC2926"/>
      <c r="AD2926"/>
      <c r="AE2926"/>
      <c r="AF2926"/>
      <c r="AG2926"/>
      <c r="AH2926"/>
      <c r="AI2926"/>
      <c r="AJ2926"/>
      <c r="AK2926"/>
      <c r="AL2926"/>
      <c r="AM2926"/>
      <c r="AN2926"/>
      <c r="AO2926"/>
      <c r="AP2926"/>
      <c r="AQ2926"/>
      <c r="AR2926"/>
      <c r="AS2926"/>
      <c r="AT2926"/>
      <c r="AU2926"/>
      <c r="AV2926"/>
      <c r="AW2926"/>
      <c r="AX2926"/>
      <c r="AY2926"/>
      <c r="AZ2926"/>
    </row>
    <row r="2927" spans="1:52" ht="12.75" customHeight="1" x14ac:dyDescent="0.25">
      <c r="A2927"/>
      <c r="B2927"/>
      <c r="C2927"/>
      <c r="D2927"/>
      <c r="E2927"/>
      <c r="F2927"/>
      <c r="G2927"/>
      <c r="H2927"/>
      <c r="I2927"/>
      <c r="J2927"/>
      <c r="K2927"/>
      <c r="L2927"/>
      <c r="M2927"/>
      <c r="N2927"/>
      <c r="O2927"/>
      <c r="P2927"/>
      <c r="Q2927"/>
      <c r="R2927"/>
      <c r="S2927"/>
      <c r="T2927"/>
      <c r="U2927"/>
      <c r="V2927"/>
      <c r="W2927"/>
      <c r="X2927"/>
      <c r="Y2927"/>
      <c r="Z2927"/>
      <c r="AA2927"/>
      <c r="AB2927"/>
      <c r="AC2927"/>
      <c r="AD2927"/>
      <c r="AE2927"/>
      <c r="AF2927"/>
      <c r="AG2927"/>
      <c r="AH2927"/>
      <c r="AI2927"/>
      <c r="AJ2927"/>
      <c r="AK2927"/>
      <c r="AL2927"/>
      <c r="AM2927"/>
      <c r="AN2927"/>
      <c r="AO2927"/>
      <c r="AP2927"/>
      <c r="AQ2927"/>
      <c r="AR2927"/>
      <c r="AS2927"/>
      <c r="AT2927"/>
      <c r="AU2927"/>
      <c r="AV2927"/>
      <c r="AW2927"/>
      <c r="AX2927"/>
      <c r="AY2927"/>
      <c r="AZ2927"/>
    </row>
    <row r="2928" spans="1:52" ht="12.75" customHeight="1" x14ac:dyDescent="0.25">
      <c r="A2928"/>
      <c r="B2928"/>
      <c r="C2928"/>
      <c r="D2928"/>
      <c r="E2928"/>
      <c r="F2928"/>
      <c r="G2928"/>
      <c r="H2928"/>
      <c r="I2928"/>
      <c r="J2928"/>
      <c r="K2928"/>
      <c r="L2928"/>
      <c r="M2928"/>
      <c r="N2928"/>
      <c r="O2928"/>
      <c r="P2928"/>
      <c r="Q2928"/>
      <c r="R2928"/>
      <c r="S2928"/>
      <c r="T2928"/>
      <c r="U2928"/>
      <c r="V2928"/>
      <c r="W2928"/>
      <c r="X2928"/>
      <c r="Y2928"/>
      <c r="Z2928"/>
      <c r="AA2928"/>
      <c r="AB2928"/>
      <c r="AC2928"/>
      <c r="AD2928"/>
      <c r="AE2928"/>
      <c r="AF2928"/>
      <c r="AG2928"/>
      <c r="AH2928"/>
      <c r="AI2928"/>
      <c r="AJ2928"/>
      <c r="AK2928"/>
      <c r="AL2928"/>
      <c r="AM2928"/>
      <c r="AN2928"/>
      <c r="AO2928"/>
      <c r="AP2928"/>
      <c r="AQ2928"/>
      <c r="AR2928"/>
      <c r="AS2928"/>
      <c r="AT2928"/>
      <c r="AU2928"/>
      <c r="AV2928"/>
      <c r="AW2928"/>
      <c r="AX2928"/>
      <c r="AY2928"/>
      <c r="AZ2928"/>
    </row>
    <row r="2929" spans="1:52" ht="12.75" customHeight="1" x14ac:dyDescent="0.25">
      <c r="A2929"/>
      <c r="B2929"/>
      <c r="C2929"/>
      <c r="D2929"/>
      <c r="E2929"/>
      <c r="F2929"/>
      <c r="G2929"/>
      <c r="H2929"/>
      <c r="I2929"/>
      <c r="J2929"/>
      <c r="K2929"/>
      <c r="L2929"/>
      <c r="M2929"/>
      <c r="N2929"/>
      <c r="O2929"/>
      <c r="P2929"/>
      <c r="Q2929"/>
      <c r="R2929"/>
      <c r="S2929"/>
      <c r="T2929"/>
      <c r="U2929"/>
      <c r="V2929"/>
      <c r="W2929"/>
      <c r="X2929"/>
      <c r="Y2929"/>
      <c r="Z2929"/>
      <c r="AA2929"/>
      <c r="AB2929"/>
      <c r="AC2929"/>
      <c r="AD2929"/>
      <c r="AE2929"/>
      <c r="AF2929"/>
      <c r="AG2929"/>
      <c r="AH2929"/>
      <c r="AI2929"/>
      <c r="AJ2929"/>
      <c r="AK2929"/>
      <c r="AL2929"/>
      <c r="AM2929"/>
      <c r="AN2929"/>
      <c r="AO2929"/>
      <c r="AP2929"/>
      <c r="AQ2929"/>
      <c r="AR2929"/>
      <c r="AS2929"/>
      <c r="AT2929"/>
      <c r="AU2929"/>
      <c r="AV2929"/>
      <c r="AW2929"/>
      <c r="AX2929"/>
      <c r="AY2929"/>
      <c r="AZ2929"/>
    </row>
    <row r="2930" spans="1:52" ht="12.75" customHeight="1" x14ac:dyDescent="0.25">
      <c r="A2930"/>
      <c r="B2930"/>
      <c r="C2930"/>
      <c r="D2930"/>
      <c r="E2930"/>
      <c r="F2930"/>
      <c r="G2930"/>
      <c r="H2930"/>
      <c r="I2930"/>
      <c r="J2930"/>
      <c r="K2930"/>
      <c r="L2930"/>
      <c r="M2930"/>
      <c r="N2930"/>
      <c r="O2930"/>
      <c r="P2930"/>
      <c r="Q2930"/>
      <c r="R2930"/>
      <c r="S2930"/>
      <c r="T2930"/>
      <c r="U2930"/>
      <c r="V2930"/>
      <c r="W2930"/>
      <c r="X2930"/>
      <c r="Y2930"/>
      <c r="Z2930"/>
      <c r="AA2930"/>
      <c r="AB2930"/>
      <c r="AC2930"/>
      <c r="AD2930"/>
      <c r="AE2930"/>
      <c r="AF2930"/>
      <c r="AG2930"/>
      <c r="AH2930"/>
      <c r="AI2930"/>
      <c r="AJ2930"/>
      <c r="AK2930"/>
      <c r="AL2930"/>
      <c r="AM2930"/>
      <c r="AN2930"/>
      <c r="AO2930"/>
      <c r="AP2930"/>
      <c r="AQ2930"/>
      <c r="AR2930"/>
      <c r="AS2930"/>
      <c r="AT2930"/>
      <c r="AU2930"/>
      <c r="AV2930"/>
      <c r="AW2930"/>
      <c r="AX2930"/>
      <c r="AY2930"/>
      <c r="AZ2930"/>
    </row>
    <row r="2931" spans="1:52" ht="12.75" customHeight="1" x14ac:dyDescent="0.25">
      <c r="A2931"/>
      <c r="B2931"/>
      <c r="C2931"/>
      <c r="D2931"/>
      <c r="E2931"/>
      <c r="F2931"/>
      <c r="G2931"/>
      <c r="H2931"/>
      <c r="I2931"/>
      <c r="J2931"/>
      <c r="K2931"/>
      <c r="L2931"/>
      <c r="M2931"/>
      <c r="N2931"/>
      <c r="O2931"/>
      <c r="P2931"/>
      <c r="Q2931"/>
      <c r="R2931"/>
      <c r="S2931"/>
      <c r="T2931"/>
      <c r="U2931"/>
      <c r="V2931"/>
      <c r="W2931"/>
      <c r="X2931"/>
      <c r="Y2931"/>
      <c r="Z2931"/>
      <c r="AA2931"/>
      <c r="AB2931"/>
      <c r="AC2931"/>
      <c r="AD2931"/>
      <c r="AE2931"/>
      <c r="AF2931"/>
      <c r="AG2931"/>
      <c r="AH2931"/>
      <c r="AI2931"/>
      <c r="AJ2931"/>
      <c r="AK2931"/>
      <c r="AL2931"/>
      <c r="AM2931"/>
      <c r="AN2931"/>
      <c r="AO2931"/>
      <c r="AP2931"/>
      <c r="AQ2931"/>
      <c r="AR2931"/>
      <c r="AS2931"/>
      <c r="AT2931"/>
      <c r="AU2931"/>
      <c r="AV2931"/>
      <c r="AW2931"/>
      <c r="AX2931"/>
      <c r="AY2931"/>
      <c r="AZ2931"/>
    </row>
    <row r="2932" spans="1:52" ht="12.75" customHeight="1" x14ac:dyDescent="0.25">
      <c r="A2932"/>
      <c r="B2932"/>
      <c r="C2932"/>
      <c r="D2932"/>
      <c r="E2932"/>
      <c r="F2932"/>
      <c r="G2932"/>
      <c r="H2932"/>
      <c r="I2932"/>
      <c r="J2932"/>
      <c r="K2932"/>
      <c r="L2932"/>
      <c r="M2932"/>
      <c r="N2932"/>
      <c r="O2932"/>
      <c r="P2932"/>
      <c r="Q2932"/>
      <c r="R2932"/>
      <c r="S2932"/>
      <c r="T2932"/>
      <c r="U2932"/>
      <c r="V2932"/>
      <c r="W2932"/>
      <c r="X2932"/>
      <c r="Y2932"/>
      <c r="Z2932"/>
      <c r="AA2932"/>
      <c r="AB2932"/>
      <c r="AC2932"/>
      <c r="AD2932"/>
      <c r="AE2932"/>
      <c r="AF2932"/>
      <c r="AG2932"/>
      <c r="AH2932"/>
      <c r="AI2932"/>
      <c r="AJ2932"/>
      <c r="AK2932"/>
      <c r="AL2932"/>
      <c r="AM2932"/>
      <c r="AN2932"/>
      <c r="AO2932"/>
      <c r="AP2932"/>
      <c r="AQ2932"/>
      <c r="AR2932"/>
      <c r="AS2932"/>
      <c r="AT2932"/>
      <c r="AU2932"/>
      <c r="AV2932"/>
      <c r="AW2932"/>
      <c r="AX2932"/>
      <c r="AY2932"/>
      <c r="AZ2932"/>
    </row>
    <row r="2933" spans="1:52" ht="12.75" customHeight="1" x14ac:dyDescent="0.25">
      <c r="A2933"/>
      <c r="B2933"/>
      <c r="C2933"/>
      <c r="D2933"/>
      <c r="E2933"/>
      <c r="F2933"/>
      <c r="G2933"/>
      <c r="H2933"/>
      <c r="I2933"/>
      <c r="J2933"/>
      <c r="K2933"/>
      <c r="L2933"/>
      <c r="M2933"/>
      <c r="N2933"/>
      <c r="O2933"/>
      <c r="P2933"/>
      <c r="Q2933"/>
      <c r="R2933"/>
      <c r="S2933"/>
      <c r="T2933"/>
      <c r="U2933"/>
      <c r="V2933"/>
      <c r="W2933"/>
      <c r="X2933"/>
      <c r="Y2933"/>
      <c r="Z2933"/>
      <c r="AA2933"/>
      <c r="AB2933"/>
      <c r="AC2933"/>
      <c r="AD2933"/>
      <c r="AE2933"/>
      <c r="AF2933"/>
      <c r="AG2933"/>
      <c r="AH2933"/>
      <c r="AI2933"/>
      <c r="AJ2933"/>
      <c r="AK2933"/>
      <c r="AL2933"/>
      <c r="AM2933"/>
      <c r="AN2933"/>
      <c r="AO2933"/>
      <c r="AP2933"/>
      <c r="AQ2933"/>
      <c r="AR2933"/>
      <c r="AS2933"/>
      <c r="AT2933"/>
      <c r="AU2933"/>
      <c r="AV2933"/>
      <c r="AW2933"/>
      <c r="AX2933"/>
      <c r="AY2933"/>
      <c r="AZ2933"/>
    </row>
    <row r="2934" spans="1:52" ht="12.75" customHeight="1" x14ac:dyDescent="0.25">
      <c r="A2934"/>
      <c r="B2934"/>
      <c r="C2934"/>
      <c r="D2934"/>
      <c r="E2934"/>
      <c r="F2934"/>
      <c r="G2934"/>
      <c r="H2934"/>
      <c r="I2934"/>
      <c r="J2934"/>
      <c r="K2934"/>
      <c r="L2934"/>
      <c r="M2934"/>
      <c r="N2934"/>
      <c r="O2934"/>
      <c r="P2934"/>
      <c r="Q2934"/>
      <c r="R2934"/>
      <c r="S2934"/>
      <c r="T2934"/>
      <c r="U2934"/>
      <c r="V2934"/>
      <c r="W2934"/>
      <c r="X2934"/>
      <c r="Y2934"/>
      <c r="Z2934"/>
      <c r="AA2934"/>
      <c r="AB2934"/>
      <c r="AC2934"/>
      <c r="AD2934"/>
      <c r="AE2934"/>
      <c r="AF2934"/>
      <c r="AG2934"/>
      <c r="AH2934"/>
      <c r="AI2934"/>
      <c r="AJ2934"/>
      <c r="AK2934"/>
      <c r="AL2934"/>
      <c r="AM2934"/>
      <c r="AN2934"/>
      <c r="AO2934"/>
      <c r="AP2934"/>
      <c r="AQ2934"/>
      <c r="AR2934"/>
      <c r="AS2934"/>
      <c r="AT2934"/>
      <c r="AU2934"/>
      <c r="AV2934"/>
      <c r="AW2934"/>
      <c r="AX2934"/>
      <c r="AY2934"/>
      <c r="AZ2934"/>
    </row>
    <row r="2935" spans="1:52" ht="12.75" customHeight="1" x14ac:dyDescent="0.25">
      <c r="A2935"/>
      <c r="B2935"/>
      <c r="C2935"/>
      <c r="D2935"/>
      <c r="E2935"/>
      <c r="F2935"/>
      <c r="G2935"/>
      <c r="H2935"/>
      <c r="I2935"/>
      <c r="J2935"/>
      <c r="K2935"/>
      <c r="L2935"/>
      <c r="M2935"/>
      <c r="N2935"/>
      <c r="O2935"/>
      <c r="P2935"/>
      <c r="Q2935"/>
      <c r="R2935"/>
      <c r="S2935"/>
      <c r="T2935"/>
      <c r="U2935"/>
      <c r="V2935"/>
      <c r="W2935"/>
      <c r="X2935"/>
      <c r="Y2935"/>
      <c r="Z2935"/>
      <c r="AA2935"/>
      <c r="AB2935"/>
      <c r="AC2935"/>
      <c r="AD2935"/>
      <c r="AE2935"/>
      <c r="AF2935"/>
      <c r="AG2935"/>
      <c r="AH2935"/>
      <c r="AI2935"/>
      <c r="AJ2935"/>
      <c r="AK2935"/>
      <c r="AL2935"/>
      <c r="AM2935"/>
      <c r="AN2935"/>
      <c r="AO2935"/>
      <c r="AP2935"/>
      <c r="AQ2935"/>
      <c r="AR2935"/>
      <c r="AS2935"/>
      <c r="AT2935"/>
      <c r="AU2935"/>
      <c r="AV2935"/>
      <c r="AW2935"/>
      <c r="AX2935"/>
      <c r="AY2935"/>
      <c r="AZ2935"/>
    </row>
    <row r="2936" spans="1:52" ht="12.75" customHeight="1" x14ac:dyDescent="0.25">
      <c r="A2936"/>
      <c r="B2936"/>
      <c r="C2936"/>
      <c r="D2936"/>
      <c r="E2936"/>
      <c r="F2936"/>
      <c r="G2936"/>
      <c r="H2936"/>
      <c r="I2936"/>
      <c r="J2936"/>
      <c r="K2936"/>
      <c r="L2936"/>
      <c r="M2936"/>
      <c r="N2936"/>
      <c r="O2936"/>
      <c r="P2936"/>
      <c r="Q2936"/>
      <c r="R2936"/>
      <c r="S2936"/>
      <c r="T2936"/>
      <c r="U2936"/>
      <c r="V2936"/>
      <c r="W2936"/>
      <c r="X2936"/>
      <c r="Y2936"/>
      <c r="Z2936"/>
      <c r="AA2936"/>
      <c r="AB2936"/>
      <c r="AC2936"/>
      <c r="AD2936"/>
      <c r="AE2936"/>
      <c r="AF2936"/>
      <c r="AG2936"/>
      <c r="AH2936"/>
      <c r="AI2936"/>
      <c r="AJ2936"/>
      <c r="AK2936"/>
      <c r="AL2936"/>
      <c r="AM2936"/>
      <c r="AN2936"/>
      <c r="AO2936"/>
      <c r="AP2936"/>
      <c r="AQ2936"/>
      <c r="AR2936"/>
      <c r="AS2936"/>
      <c r="AT2936"/>
      <c r="AU2936"/>
      <c r="AV2936"/>
      <c r="AW2936"/>
      <c r="AX2936"/>
      <c r="AY2936"/>
      <c r="AZ2936"/>
    </row>
    <row r="2937" spans="1:52" ht="12.75" customHeight="1" x14ac:dyDescent="0.25">
      <c r="A2937"/>
      <c r="B2937"/>
      <c r="C2937"/>
      <c r="D2937"/>
      <c r="E2937"/>
      <c r="F2937"/>
      <c r="G2937"/>
      <c r="H2937"/>
      <c r="I2937"/>
      <c r="J2937"/>
      <c r="K2937"/>
      <c r="L2937"/>
      <c r="M2937"/>
      <c r="N2937"/>
      <c r="O2937"/>
      <c r="P2937"/>
      <c r="Q2937"/>
      <c r="R2937"/>
      <c r="S2937"/>
      <c r="T2937"/>
      <c r="U2937"/>
      <c r="V2937"/>
      <c r="W2937"/>
      <c r="X2937"/>
      <c r="Y2937"/>
      <c r="Z2937"/>
      <c r="AA2937"/>
      <c r="AB2937"/>
      <c r="AC2937"/>
      <c r="AD2937"/>
      <c r="AE2937"/>
      <c r="AF2937"/>
      <c r="AG2937"/>
      <c r="AH2937"/>
      <c r="AI2937"/>
      <c r="AJ2937"/>
      <c r="AK2937"/>
      <c r="AL2937"/>
      <c r="AM2937"/>
      <c r="AN2937"/>
      <c r="AO2937"/>
      <c r="AP2937"/>
      <c r="AQ2937"/>
      <c r="AR2937"/>
      <c r="AS2937"/>
      <c r="AT2937"/>
      <c r="AU2937"/>
      <c r="AV2937"/>
      <c r="AW2937"/>
      <c r="AX2937"/>
      <c r="AY2937"/>
      <c r="AZ2937"/>
    </row>
    <row r="2938" spans="1:52" ht="12.75" customHeight="1" x14ac:dyDescent="0.25">
      <c r="A2938"/>
      <c r="B2938"/>
      <c r="C2938"/>
      <c r="D2938"/>
      <c r="E2938"/>
      <c r="F2938"/>
      <c r="G2938"/>
      <c r="H2938"/>
      <c r="I2938"/>
      <c r="J2938"/>
      <c r="K2938"/>
      <c r="L2938"/>
      <c r="M2938"/>
      <c r="N2938"/>
      <c r="O2938"/>
      <c r="P2938"/>
      <c r="Q2938"/>
      <c r="R2938"/>
      <c r="S2938"/>
      <c r="T2938"/>
      <c r="U2938"/>
      <c r="V2938"/>
      <c r="W2938"/>
      <c r="X2938"/>
      <c r="Y2938"/>
      <c r="Z2938"/>
      <c r="AA2938"/>
      <c r="AB2938"/>
      <c r="AC2938"/>
      <c r="AD2938"/>
      <c r="AE2938"/>
      <c r="AF2938"/>
      <c r="AG2938"/>
      <c r="AH2938"/>
      <c r="AI2938"/>
      <c r="AJ2938"/>
      <c r="AK2938"/>
      <c r="AL2938"/>
      <c r="AM2938"/>
      <c r="AN2938"/>
      <c r="AO2938"/>
      <c r="AP2938"/>
      <c r="AQ2938"/>
      <c r="AR2938"/>
      <c r="AS2938"/>
      <c r="AT2938"/>
      <c r="AU2938"/>
      <c r="AV2938"/>
      <c r="AW2938"/>
      <c r="AX2938"/>
      <c r="AY2938"/>
      <c r="AZ2938"/>
    </row>
    <row r="2939" spans="1:52" ht="12.75" customHeight="1" x14ac:dyDescent="0.25">
      <c r="A2939"/>
      <c r="B2939"/>
      <c r="C2939"/>
      <c r="D2939"/>
      <c r="E2939"/>
      <c r="F2939"/>
      <c r="G2939"/>
      <c r="H2939"/>
      <c r="I2939"/>
      <c r="J2939"/>
      <c r="K2939"/>
      <c r="L2939"/>
      <c r="M2939"/>
      <c r="N2939"/>
      <c r="O2939"/>
      <c r="P2939"/>
      <c r="Q2939"/>
      <c r="R2939"/>
      <c r="S2939"/>
      <c r="T2939"/>
      <c r="U2939"/>
      <c r="V2939"/>
      <c r="W2939"/>
      <c r="X2939"/>
      <c r="Y2939"/>
      <c r="Z2939"/>
      <c r="AA2939"/>
      <c r="AB2939"/>
      <c r="AC2939"/>
      <c r="AD2939"/>
      <c r="AE2939"/>
      <c r="AF2939"/>
      <c r="AG2939"/>
      <c r="AH2939"/>
      <c r="AI2939"/>
      <c r="AJ2939"/>
      <c r="AK2939"/>
      <c r="AL2939"/>
      <c r="AM2939"/>
      <c r="AN2939"/>
      <c r="AO2939"/>
      <c r="AP2939"/>
      <c r="AQ2939"/>
      <c r="AR2939"/>
      <c r="AS2939"/>
      <c r="AT2939"/>
      <c r="AU2939"/>
      <c r="AV2939"/>
      <c r="AW2939"/>
      <c r="AX2939"/>
      <c r="AY2939"/>
      <c r="AZ2939"/>
    </row>
    <row r="2940" spans="1:52" ht="12.75" customHeight="1" x14ac:dyDescent="0.25">
      <c r="A2940"/>
      <c r="B2940"/>
      <c r="C2940"/>
      <c r="D2940"/>
      <c r="E2940"/>
      <c r="F2940"/>
      <c r="G2940"/>
      <c r="H2940"/>
      <c r="I2940"/>
      <c r="J2940"/>
      <c r="K2940"/>
      <c r="L2940"/>
      <c r="M2940"/>
      <c r="N2940"/>
      <c r="O2940"/>
      <c r="P2940"/>
      <c r="Q2940"/>
      <c r="R2940"/>
      <c r="S2940"/>
      <c r="T2940"/>
      <c r="U2940"/>
      <c r="V2940"/>
      <c r="W2940"/>
      <c r="X2940"/>
      <c r="Y2940"/>
      <c r="Z2940"/>
      <c r="AA2940"/>
      <c r="AB2940"/>
      <c r="AC2940"/>
      <c r="AD2940"/>
      <c r="AE2940"/>
      <c r="AF2940"/>
      <c r="AG2940"/>
      <c r="AH2940"/>
      <c r="AI2940"/>
      <c r="AJ2940"/>
      <c r="AK2940"/>
      <c r="AL2940"/>
      <c r="AM2940"/>
      <c r="AN2940"/>
      <c r="AO2940"/>
      <c r="AP2940"/>
      <c r="AQ2940"/>
      <c r="AR2940"/>
      <c r="AS2940"/>
      <c r="AT2940"/>
      <c r="AU2940"/>
      <c r="AV2940"/>
      <c r="AW2940"/>
      <c r="AX2940"/>
      <c r="AY2940"/>
      <c r="AZ2940"/>
    </row>
    <row r="2941" spans="1:52" ht="12.75" customHeight="1" x14ac:dyDescent="0.25">
      <c r="A2941"/>
      <c r="B2941"/>
      <c r="C2941"/>
      <c r="D2941"/>
      <c r="E2941"/>
      <c r="F2941"/>
      <c r="G2941"/>
      <c r="H2941"/>
      <c r="I2941"/>
      <c r="J2941"/>
      <c r="K2941"/>
      <c r="L2941"/>
      <c r="M2941"/>
      <c r="N2941"/>
      <c r="O2941"/>
      <c r="P2941"/>
      <c r="Q2941"/>
      <c r="R2941"/>
      <c r="S2941"/>
      <c r="T2941"/>
      <c r="U2941"/>
      <c r="V2941"/>
      <c r="W2941"/>
      <c r="X2941"/>
      <c r="Y2941"/>
      <c r="Z2941"/>
      <c r="AA2941"/>
      <c r="AB2941"/>
      <c r="AC2941"/>
      <c r="AD2941"/>
      <c r="AE2941"/>
      <c r="AF2941"/>
      <c r="AG2941"/>
      <c r="AH2941"/>
      <c r="AI2941"/>
      <c r="AJ2941"/>
      <c r="AK2941"/>
      <c r="AL2941"/>
      <c r="AM2941"/>
      <c r="AN2941"/>
      <c r="AO2941"/>
      <c r="AP2941"/>
      <c r="AQ2941"/>
      <c r="AR2941"/>
      <c r="AS2941"/>
      <c r="AT2941"/>
      <c r="AU2941"/>
      <c r="AV2941"/>
      <c r="AW2941"/>
      <c r="AX2941"/>
      <c r="AY2941"/>
      <c r="AZ2941"/>
    </row>
    <row r="2942" spans="1:52" ht="12.75" customHeight="1" x14ac:dyDescent="0.25">
      <c r="A2942"/>
      <c r="B2942"/>
      <c r="C2942"/>
      <c r="D2942"/>
      <c r="E2942"/>
      <c r="F2942"/>
      <c r="G2942"/>
      <c r="H2942"/>
      <c r="I2942"/>
      <c r="J2942"/>
      <c r="K2942"/>
      <c r="L2942"/>
      <c r="M2942"/>
      <c r="N2942"/>
      <c r="O2942"/>
      <c r="P2942"/>
      <c r="Q2942"/>
      <c r="R2942"/>
      <c r="S2942"/>
      <c r="T2942"/>
      <c r="U2942"/>
      <c r="V2942"/>
      <c r="W2942"/>
      <c r="X2942"/>
      <c r="Y2942"/>
      <c r="Z2942"/>
      <c r="AA2942"/>
      <c r="AB2942"/>
      <c r="AC2942"/>
      <c r="AD2942"/>
      <c r="AE2942"/>
      <c r="AF2942"/>
      <c r="AG2942"/>
      <c r="AH2942"/>
      <c r="AI2942"/>
      <c r="AJ2942"/>
      <c r="AK2942"/>
      <c r="AL2942"/>
      <c r="AM2942"/>
      <c r="AN2942"/>
      <c r="AO2942"/>
      <c r="AP2942"/>
      <c r="AQ2942"/>
      <c r="AR2942"/>
      <c r="AS2942"/>
      <c r="AT2942"/>
      <c r="AU2942"/>
      <c r="AV2942"/>
      <c r="AW2942"/>
      <c r="AX2942"/>
      <c r="AY2942"/>
      <c r="AZ2942"/>
    </row>
    <row r="2943" spans="1:52" ht="12.75" customHeight="1" x14ac:dyDescent="0.25">
      <c r="A2943"/>
      <c r="B2943"/>
      <c r="C2943"/>
      <c r="D2943"/>
      <c r="E2943"/>
      <c r="F2943"/>
      <c r="G2943"/>
      <c r="H2943"/>
      <c r="I2943"/>
      <c r="J2943"/>
      <c r="K2943"/>
      <c r="L2943"/>
      <c r="M2943"/>
      <c r="N2943"/>
      <c r="O2943"/>
      <c r="P2943"/>
      <c r="Q2943"/>
      <c r="R2943"/>
      <c r="S2943"/>
      <c r="T2943"/>
      <c r="U2943"/>
      <c r="V2943"/>
      <c r="W2943"/>
      <c r="X2943"/>
      <c r="Y2943"/>
      <c r="Z2943"/>
      <c r="AA2943"/>
      <c r="AB2943"/>
      <c r="AC2943"/>
      <c r="AD2943"/>
      <c r="AE2943"/>
      <c r="AF2943"/>
      <c r="AG2943"/>
      <c r="AH2943"/>
      <c r="AI2943"/>
      <c r="AJ2943"/>
      <c r="AK2943"/>
      <c r="AL2943"/>
      <c r="AM2943"/>
      <c r="AN2943"/>
      <c r="AO2943"/>
      <c r="AP2943"/>
      <c r="AQ2943"/>
      <c r="AR2943"/>
      <c r="AS2943"/>
      <c r="AT2943"/>
      <c r="AU2943"/>
      <c r="AV2943"/>
      <c r="AW2943"/>
      <c r="AX2943"/>
      <c r="AY2943"/>
      <c r="AZ2943"/>
    </row>
    <row r="2944" spans="1:52" ht="12.75" customHeight="1" x14ac:dyDescent="0.25">
      <c r="A2944"/>
      <c r="B2944"/>
      <c r="C2944"/>
      <c r="D2944"/>
      <c r="E2944"/>
      <c r="F2944"/>
      <c r="G2944"/>
      <c r="H2944"/>
      <c r="I2944"/>
      <c r="J2944"/>
      <c r="K2944"/>
      <c r="L2944"/>
      <c r="M2944"/>
      <c r="N2944"/>
      <c r="O2944"/>
      <c r="P2944"/>
      <c r="Q2944"/>
      <c r="R2944"/>
      <c r="S2944"/>
      <c r="T2944"/>
      <c r="U2944"/>
      <c r="V2944"/>
      <c r="W2944"/>
      <c r="X2944"/>
      <c r="Y2944"/>
      <c r="Z2944"/>
      <c r="AA2944"/>
      <c r="AB2944"/>
      <c r="AC2944"/>
      <c r="AD2944"/>
      <c r="AE2944"/>
      <c r="AF2944"/>
      <c r="AG2944"/>
      <c r="AH2944"/>
      <c r="AI2944"/>
      <c r="AJ2944"/>
      <c r="AK2944"/>
      <c r="AL2944"/>
      <c r="AM2944"/>
      <c r="AN2944"/>
      <c r="AO2944"/>
      <c r="AP2944"/>
      <c r="AQ2944"/>
      <c r="AR2944"/>
      <c r="AS2944"/>
      <c r="AT2944"/>
      <c r="AU2944"/>
      <c r="AV2944"/>
      <c r="AW2944"/>
      <c r="AX2944"/>
      <c r="AY2944"/>
      <c r="AZ2944"/>
    </row>
    <row r="2945" spans="1:52" ht="12.75" customHeight="1" x14ac:dyDescent="0.25">
      <c r="A2945"/>
      <c r="B2945"/>
      <c r="C2945"/>
      <c r="D2945"/>
      <c r="E2945"/>
      <c r="F2945"/>
      <c r="G2945"/>
      <c r="H2945"/>
      <c r="I2945"/>
      <c r="J2945"/>
      <c r="K2945"/>
      <c r="L2945"/>
      <c r="M2945"/>
      <c r="N2945"/>
      <c r="O2945"/>
      <c r="P2945"/>
      <c r="Q2945"/>
      <c r="R2945"/>
      <c r="S2945"/>
      <c r="T2945"/>
      <c r="U2945"/>
      <c r="V2945"/>
      <c r="W2945"/>
      <c r="X2945"/>
      <c r="Y2945"/>
      <c r="Z2945"/>
      <c r="AA2945"/>
      <c r="AB2945"/>
      <c r="AC2945"/>
      <c r="AD2945"/>
      <c r="AE2945"/>
      <c r="AF2945"/>
      <c r="AG2945"/>
      <c r="AH2945"/>
      <c r="AI2945"/>
      <c r="AJ2945"/>
      <c r="AK2945"/>
      <c r="AL2945"/>
      <c r="AM2945"/>
      <c r="AN2945"/>
      <c r="AO2945"/>
      <c r="AP2945"/>
      <c r="AQ2945"/>
      <c r="AR2945"/>
      <c r="AS2945"/>
      <c r="AT2945"/>
      <c r="AU2945"/>
      <c r="AV2945"/>
      <c r="AW2945"/>
      <c r="AX2945"/>
      <c r="AY2945"/>
      <c r="AZ2945"/>
    </row>
    <row r="2946" spans="1:52" ht="12.75" customHeight="1" x14ac:dyDescent="0.25">
      <c r="A2946"/>
      <c r="B2946"/>
      <c r="C2946"/>
      <c r="D2946"/>
      <c r="E2946"/>
      <c r="F2946"/>
      <c r="G2946"/>
      <c r="H2946"/>
      <c r="I2946"/>
      <c r="J2946"/>
      <c r="K2946"/>
      <c r="L2946"/>
      <c r="M2946"/>
      <c r="N2946"/>
      <c r="O2946"/>
      <c r="P2946"/>
      <c r="Q2946"/>
      <c r="R2946"/>
      <c r="S2946"/>
      <c r="T2946"/>
      <c r="U2946"/>
      <c r="V2946"/>
      <c r="W2946"/>
      <c r="X2946"/>
      <c r="Y2946"/>
      <c r="Z2946"/>
      <c r="AA2946"/>
      <c r="AB2946"/>
      <c r="AC2946"/>
      <c r="AD2946"/>
      <c r="AE2946"/>
      <c r="AF2946"/>
      <c r="AG2946"/>
      <c r="AH2946"/>
      <c r="AI2946"/>
      <c r="AJ2946"/>
      <c r="AK2946"/>
      <c r="AL2946"/>
      <c r="AM2946"/>
      <c r="AN2946"/>
      <c r="AO2946"/>
      <c r="AP2946"/>
      <c r="AQ2946"/>
      <c r="AR2946"/>
      <c r="AS2946"/>
      <c r="AT2946"/>
      <c r="AU2946"/>
      <c r="AV2946"/>
      <c r="AW2946"/>
      <c r="AX2946"/>
      <c r="AY2946"/>
      <c r="AZ2946"/>
    </row>
    <row r="2947" spans="1:52" ht="12.75" customHeight="1" x14ac:dyDescent="0.25">
      <c r="A2947"/>
      <c r="B2947"/>
      <c r="C2947"/>
      <c r="D2947"/>
      <c r="E2947"/>
      <c r="F2947"/>
      <c r="G2947"/>
      <c r="H2947"/>
      <c r="I2947"/>
      <c r="J2947"/>
      <c r="K2947"/>
      <c r="L2947"/>
      <c r="M2947"/>
      <c r="N2947"/>
      <c r="O2947"/>
      <c r="P2947"/>
      <c r="Q2947"/>
      <c r="R2947"/>
      <c r="S2947"/>
      <c r="T2947"/>
      <c r="U2947"/>
      <c r="V2947"/>
      <c r="W2947"/>
      <c r="X2947"/>
      <c r="Y2947"/>
      <c r="Z2947"/>
      <c r="AA2947"/>
      <c r="AB2947"/>
      <c r="AC2947"/>
      <c r="AD2947"/>
      <c r="AE2947"/>
      <c r="AF2947"/>
      <c r="AG2947"/>
      <c r="AH2947"/>
      <c r="AI2947"/>
      <c r="AJ2947"/>
      <c r="AK2947"/>
      <c r="AL2947"/>
      <c r="AM2947"/>
      <c r="AN2947"/>
      <c r="AO2947"/>
      <c r="AP2947"/>
      <c r="AQ2947"/>
      <c r="AR2947"/>
      <c r="AS2947"/>
      <c r="AT2947"/>
      <c r="AU2947"/>
      <c r="AV2947"/>
      <c r="AW2947"/>
      <c r="AX2947"/>
      <c r="AY2947"/>
      <c r="AZ2947"/>
    </row>
    <row r="2948" spans="1:52" ht="12.75" customHeight="1" x14ac:dyDescent="0.25">
      <c r="A2948"/>
      <c r="B2948"/>
      <c r="C2948"/>
      <c r="D2948"/>
      <c r="E2948"/>
      <c r="F2948"/>
      <c r="G2948"/>
      <c r="H2948"/>
      <c r="I2948"/>
      <c r="J2948"/>
      <c r="K2948"/>
      <c r="L2948"/>
      <c r="M2948"/>
      <c r="N2948"/>
      <c r="O2948"/>
      <c r="P2948"/>
      <c r="Q2948"/>
      <c r="R2948"/>
      <c r="S2948"/>
      <c r="T2948"/>
      <c r="U2948"/>
      <c r="V2948"/>
      <c r="W2948"/>
      <c r="X2948"/>
      <c r="Y2948"/>
      <c r="Z2948"/>
      <c r="AA2948"/>
      <c r="AB2948"/>
      <c r="AC2948"/>
      <c r="AD2948"/>
      <c r="AE2948"/>
      <c r="AF2948"/>
      <c r="AG2948"/>
      <c r="AH2948"/>
      <c r="AI2948"/>
      <c r="AJ2948"/>
      <c r="AK2948"/>
      <c r="AL2948"/>
      <c r="AM2948"/>
      <c r="AN2948"/>
      <c r="AO2948"/>
      <c r="AP2948"/>
      <c r="AQ2948"/>
      <c r="AR2948"/>
      <c r="AS2948"/>
      <c r="AT2948"/>
      <c r="AU2948"/>
      <c r="AV2948"/>
      <c r="AW2948"/>
      <c r="AX2948"/>
      <c r="AY2948"/>
      <c r="AZ2948"/>
    </row>
    <row r="2949" spans="1:52" ht="12.75" customHeight="1" x14ac:dyDescent="0.25">
      <c r="A2949"/>
      <c r="B2949"/>
      <c r="C2949"/>
      <c r="D2949"/>
      <c r="E2949"/>
      <c r="F2949"/>
      <c r="G2949"/>
      <c r="H2949"/>
      <c r="I2949"/>
      <c r="J2949"/>
      <c r="K2949"/>
      <c r="L2949"/>
      <c r="M2949"/>
      <c r="N2949"/>
      <c r="O2949"/>
      <c r="P2949"/>
      <c r="Q2949"/>
      <c r="R2949"/>
      <c r="S2949"/>
      <c r="T2949"/>
      <c r="U2949"/>
      <c r="V2949"/>
      <c r="W2949"/>
      <c r="X2949"/>
      <c r="Y2949"/>
      <c r="Z2949"/>
      <c r="AA2949"/>
      <c r="AB2949"/>
      <c r="AC2949"/>
      <c r="AD2949"/>
      <c r="AE2949"/>
      <c r="AF2949"/>
      <c r="AG2949"/>
      <c r="AH2949"/>
      <c r="AI2949"/>
      <c r="AJ2949"/>
      <c r="AK2949"/>
      <c r="AL2949"/>
      <c r="AM2949"/>
      <c r="AN2949"/>
      <c r="AO2949"/>
      <c r="AP2949"/>
      <c r="AQ2949"/>
      <c r="AR2949"/>
      <c r="AS2949"/>
      <c r="AT2949"/>
      <c r="AU2949"/>
      <c r="AV2949"/>
      <c r="AW2949"/>
      <c r="AX2949"/>
      <c r="AY2949"/>
      <c r="AZ2949"/>
    </row>
    <row r="2950" spans="1:52" ht="12.75" customHeight="1" x14ac:dyDescent="0.25">
      <c r="A2950"/>
      <c r="B2950"/>
      <c r="C2950"/>
      <c r="D2950"/>
      <c r="E2950"/>
      <c r="F2950"/>
      <c r="G2950"/>
      <c r="H2950"/>
      <c r="I2950"/>
      <c r="J2950"/>
      <c r="K2950"/>
      <c r="L2950"/>
      <c r="M2950"/>
      <c r="N2950"/>
      <c r="O2950"/>
      <c r="P2950"/>
      <c r="Q2950"/>
      <c r="R2950"/>
      <c r="S2950"/>
      <c r="T2950"/>
      <c r="U2950"/>
      <c r="V2950"/>
      <c r="W2950"/>
      <c r="X2950"/>
      <c r="Y2950"/>
      <c r="Z2950"/>
      <c r="AA2950"/>
      <c r="AB2950"/>
      <c r="AC2950"/>
      <c r="AD2950"/>
      <c r="AE2950"/>
      <c r="AF2950"/>
      <c r="AG2950"/>
      <c r="AH2950"/>
      <c r="AI2950"/>
      <c r="AJ2950"/>
      <c r="AK2950"/>
      <c r="AL2950"/>
      <c r="AM2950"/>
      <c r="AN2950"/>
      <c r="AO2950"/>
      <c r="AP2950"/>
      <c r="AQ2950"/>
      <c r="AR2950"/>
      <c r="AS2950"/>
      <c r="AT2950"/>
      <c r="AU2950"/>
      <c r="AV2950"/>
      <c r="AW2950"/>
      <c r="AX2950"/>
      <c r="AY2950"/>
      <c r="AZ2950"/>
    </row>
    <row r="2951" spans="1:52" ht="12.75" customHeight="1" x14ac:dyDescent="0.25">
      <c r="A2951"/>
      <c r="B2951"/>
      <c r="C2951"/>
      <c r="D2951"/>
      <c r="E2951"/>
      <c r="F2951"/>
      <c r="G2951"/>
      <c r="H2951"/>
      <c r="I2951"/>
      <c r="J2951"/>
      <c r="K2951"/>
      <c r="L2951"/>
      <c r="M2951"/>
      <c r="N2951"/>
      <c r="O2951"/>
      <c r="P2951"/>
      <c r="Q2951"/>
      <c r="R2951"/>
      <c r="S2951"/>
      <c r="T2951"/>
      <c r="U2951"/>
      <c r="V2951"/>
      <c r="W2951"/>
      <c r="X2951"/>
      <c r="Y2951"/>
      <c r="Z2951"/>
      <c r="AA2951"/>
      <c r="AB2951"/>
      <c r="AC2951"/>
      <c r="AD2951"/>
      <c r="AE2951"/>
      <c r="AF2951"/>
      <c r="AG2951"/>
      <c r="AH2951"/>
      <c r="AI2951"/>
      <c r="AJ2951"/>
      <c r="AK2951"/>
      <c r="AL2951"/>
      <c r="AM2951"/>
      <c r="AN2951"/>
      <c r="AO2951"/>
      <c r="AP2951"/>
      <c r="AQ2951"/>
      <c r="AR2951"/>
      <c r="AS2951"/>
      <c r="AT2951"/>
      <c r="AU2951"/>
      <c r="AV2951"/>
      <c r="AW2951"/>
      <c r="AX2951"/>
      <c r="AY2951"/>
      <c r="AZ2951"/>
    </row>
    <row r="2952" spans="1:52" ht="12.75" customHeight="1" x14ac:dyDescent="0.25">
      <c r="A2952"/>
      <c r="B2952"/>
      <c r="C2952"/>
      <c r="D2952"/>
      <c r="E2952"/>
      <c r="F2952"/>
      <c r="G2952"/>
      <c r="H2952"/>
      <c r="I2952"/>
      <c r="J2952"/>
      <c r="K2952"/>
      <c r="L2952"/>
      <c r="M2952"/>
      <c r="N2952"/>
      <c r="O2952"/>
      <c r="P2952"/>
      <c r="Q2952"/>
      <c r="R2952"/>
      <c r="S2952"/>
      <c r="T2952"/>
      <c r="U2952"/>
      <c r="V2952"/>
      <c r="W2952"/>
      <c r="X2952"/>
      <c r="Y2952"/>
      <c r="Z2952"/>
      <c r="AA2952"/>
      <c r="AB2952"/>
      <c r="AC2952"/>
      <c r="AD2952"/>
      <c r="AE2952"/>
      <c r="AF2952"/>
      <c r="AG2952"/>
      <c r="AH2952"/>
      <c r="AI2952"/>
      <c r="AJ2952"/>
      <c r="AK2952"/>
      <c r="AL2952"/>
      <c r="AM2952"/>
      <c r="AN2952"/>
      <c r="AO2952"/>
      <c r="AP2952"/>
      <c r="AQ2952"/>
      <c r="AR2952"/>
      <c r="AS2952"/>
      <c r="AT2952"/>
      <c r="AU2952"/>
      <c r="AV2952"/>
      <c r="AW2952"/>
      <c r="AX2952"/>
      <c r="AY2952"/>
      <c r="AZ2952"/>
    </row>
    <row r="2953" spans="1:52" ht="12.75" customHeight="1" x14ac:dyDescent="0.25">
      <c r="A2953"/>
      <c r="B2953"/>
      <c r="C2953"/>
      <c r="D2953"/>
      <c r="E2953"/>
      <c r="F2953"/>
      <c r="G2953"/>
      <c r="H2953"/>
      <c r="I2953"/>
      <c r="J2953"/>
      <c r="K2953"/>
      <c r="L2953"/>
      <c r="M2953"/>
      <c r="N2953"/>
      <c r="O2953"/>
      <c r="P2953"/>
      <c r="Q2953"/>
      <c r="R2953"/>
      <c r="S2953"/>
      <c r="T2953"/>
      <c r="U2953"/>
      <c r="V2953"/>
      <c r="W2953"/>
      <c r="X2953"/>
      <c r="Y2953"/>
      <c r="Z2953"/>
      <c r="AA2953"/>
      <c r="AB2953"/>
      <c r="AC2953"/>
      <c r="AD2953"/>
      <c r="AE2953"/>
      <c r="AF2953"/>
      <c r="AG2953"/>
      <c r="AH2953"/>
      <c r="AI2953"/>
      <c r="AJ2953"/>
      <c r="AK2953"/>
      <c r="AL2953"/>
      <c r="AM2953"/>
      <c r="AN2953"/>
      <c r="AO2953"/>
      <c r="AP2953"/>
      <c r="AQ2953"/>
      <c r="AR2953"/>
      <c r="AS2953"/>
      <c r="AT2953"/>
      <c r="AU2953"/>
      <c r="AV2953"/>
      <c r="AW2953"/>
      <c r="AX2953"/>
      <c r="AY2953"/>
      <c r="AZ2953"/>
    </row>
    <row r="2954" spans="1:52" ht="12.75" customHeight="1" x14ac:dyDescent="0.25">
      <c r="A2954"/>
      <c r="B2954"/>
      <c r="C2954"/>
      <c r="D2954"/>
      <c r="E2954"/>
      <c r="F2954"/>
      <c r="G2954"/>
      <c r="H2954"/>
      <c r="I2954"/>
      <c r="J2954"/>
      <c r="K2954"/>
      <c r="L2954"/>
      <c r="M2954"/>
      <c r="N2954"/>
      <c r="O2954"/>
      <c r="P2954"/>
      <c r="Q2954"/>
      <c r="R2954"/>
      <c r="S2954"/>
      <c r="T2954"/>
      <c r="U2954"/>
      <c r="V2954"/>
      <c r="W2954"/>
      <c r="X2954"/>
      <c r="Y2954"/>
      <c r="Z2954"/>
      <c r="AA2954"/>
      <c r="AB2954"/>
      <c r="AC2954"/>
      <c r="AD2954"/>
      <c r="AE2954"/>
      <c r="AF2954"/>
      <c r="AG2954"/>
      <c r="AH2954"/>
      <c r="AI2954"/>
      <c r="AJ2954"/>
      <c r="AK2954"/>
      <c r="AL2954"/>
      <c r="AM2954"/>
      <c r="AN2954"/>
      <c r="AO2954"/>
      <c r="AP2954"/>
      <c r="AQ2954"/>
      <c r="AR2954"/>
      <c r="AS2954"/>
      <c r="AT2954"/>
      <c r="AU2954"/>
      <c r="AV2954"/>
      <c r="AW2954"/>
      <c r="AX2954"/>
      <c r="AY2954"/>
      <c r="AZ2954"/>
    </row>
    <row r="2955" spans="1:52" ht="12.75" customHeight="1" x14ac:dyDescent="0.25">
      <c r="A2955"/>
      <c r="B2955"/>
      <c r="C2955"/>
      <c r="D2955"/>
      <c r="E2955"/>
      <c r="F2955"/>
      <c r="G2955"/>
      <c r="H2955"/>
      <c r="I2955"/>
      <c r="J2955"/>
      <c r="K2955"/>
      <c r="L2955"/>
      <c r="M2955"/>
      <c r="N2955"/>
      <c r="O2955"/>
      <c r="P2955"/>
      <c r="Q2955"/>
      <c r="R2955"/>
      <c r="S2955"/>
      <c r="T2955"/>
      <c r="U2955"/>
      <c r="V2955"/>
      <c r="W2955"/>
      <c r="X2955"/>
      <c r="Y2955"/>
      <c r="Z2955"/>
      <c r="AA2955"/>
      <c r="AB2955"/>
      <c r="AC2955"/>
      <c r="AD2955"/>
      <c r="AE2955"/>
      <c r="AF2955"/>
      <c r="AG2955"/>
      <c r="AH2955"/>
      <c r="AI2955"/>
      <c r="AJ2955"/>
      <c r="AK2955"/>
      <c r="AL2955"/>
      <c r="AM2955"/>
      <c r="AN2955"/>
      <c r="AO2955"/>
      <c r="AP2955"/>
      <c r="AQ2955"/>
      <c r="AR2955"/>
      <c r="AS2955"/>
      <c r="AT2955"/>
      <c r="AU2955"/>
      <c r="AV2955"/>
      <c r="AW2955"/>
      <c r="AX2955"/>
      <c r="AY2955"/>
      <c r="AZ2955"/>
    </row>
    <row r="2956" spans="1:52" ht="12.75" customHeight="1" x14ac:dyDescent="0.25">
      <c r="A2956"/>
      <c r="B2956"/>
      <c r="C2956"/>
      <c r="D2956"/>
      <c r="E2956"/>
      <c r="F2956"/>
      <c r="G2956"/>
      <c r="H2956"/>
      <c r="I2956"/>
      <c r="J2956"/>
      <c r="K2956"/>
      <c r="L2956"/>
      <c r="M2956"/>
      <c r="N2956"/>
      <c r="O2956"/>
      <c r="P2956"/>
      <c r="Q2956"/>
      <c r="R2956"/>
      <c r="S2956"/>
      <c r="T2956"/>
      <c r="U2956"/>
      <c r="V2956"/>
      <c r="W2956"/>
      <c r="X2956"/>
      <c r="Y2956"/>
      <c r="Z2956"/>
      <c r="AA2956"/>
      <c r="AB2956"/>
      <c r="AC2956"/>
      <c r="AD2956"/>
      <c r="AE2956"/>
      <c r="AF2956"/>
      <c r="AG2956"/>
      <c r="AH2956"/>
      <c r="AI2956"/>
      <c r="AJ2956"/>
      <c r="AK2956"/>
      <c r="AL2956"/>
      <c r="AM2956"/>
      <c r="AN2956"/>
      <c r="AO2956"/>
      <c r="AP2956"/>
      <c r="AQ2956"/>
      <c r="AR2956"/>
      <c r="AS2956"/>
      <c r="AT2956"/>
      <c r="AU2956"/>
      <c r="AV2956"/>
      <c r="AW2956"/>
      <c r="AX2956"/>
      <c r="AY2956"/>
      <c r="AZ2956"/>
    </row>
    <row r="2957" spans="1:52" ht="12.75" customHeight="1" x14ac:dyDescent="0.25">
      <c r="A2957"/>
      <c r="B2957"/>
      <c r="C2957"/>
      <c r="D2957"/>
      <c r="E2957"/>
      <c r="F2957"/>
      <c r="G2957"/>
      <c r="H2957"/>
      <c r="I2957"/>
      <c r="J2957"/>
      <c r="K2957"/>
      <c r="L2957"/>
      <c r="M2957"/>
      <c r="N2957"/>
      <c r="O2957"/>
      <c r="P2957"/>
      <c r="Q2957"/>
      <c r="R2957"/>
      <c r="S2957"/>
      <c r="T2957"/>
      <c r="U2957"/>
      <c r="V2957"/>
      <c r="W2957"/>
      <c r="X2957"/>
      <c r="Y2957"/>
      <c r="Z2957"/>
      <c r="AA2957"/>
      <c r="AB2957"/>
      <c r="AC2957"/>
      <c r="AD2957"/>
      <c r="AE2957"/>
      <c r="AF2957"/>
      <c r="AG2957"/>
      <c r="AH2957"/>
      <c r="AI2957"/>
      <c r="AJ2957"/>
      <c r="AK2957"/>
      <c r="AL2957"/>
      <c r="AM2957"/>
      <c r="AN2957"/>
      <c r="AO2957"/>
      <c r="AP2957"/>
      <c r="AQ2957"/>
      <c r="AR2957"/>
      <c r="AS2957"/>
      <c r="AT2957"/>
      <c r="AU2957"/>
      <c r="AV2957"/>
      <c r="AW2957"/>
      <c r="AX2957"/>
      <c r="AY2957"/>
      <c r="AZ2957"/>
    </row>
    <row r="2958" spans="1:52" ht="12.75" customHeight="1" x14ac:dyDescent="0.25">
      <c r="A2958"/>
      <c r="B2958"/>
      <c r="C2958"/>
      <c r="D2958"/>
      <c r="E2958"/>
      <c r="F2958"/>
      <c r="G2958"/>
      <c r="H2958"/>
      <c r="I2958"/>
      <c r="J2958"/>
      <c r="K2958"/>
      <c r="L2958"/>
      <c r="M2958"/>
      <c r="N2958"/>
      <c r="O2958"/>
      <c r="P2958"/>
      <c r="Q2958"/>
      <c r="R2958"/>
      <c r="S2958"/>
      <c r="T2958"/>
      <c r="U2958"/>
      <c r="V2958"/>
      <c r="W2958"/>
      <c r="X2958"/>
      <c r="Y2958"/>
      <c r="Z2958"/>
      <c r="AA2958"/>
      <c r="AB2958"/>
      <c r="AC2958"/>
      <c r="AD2958"/>
      <c r="AE2958"/>
      <c r="AF2958"/>
      <c r="AG2958"/>
      <c r="AH2958"/>
      <c r="AI2958"/>
      <c r="AJ2958"/>
      <c r="AK2958"/>
      <c r="AL2958"/>
      <c r="AM2958"/>
      <c r="AN2958"/>
      <c r="AO2958"/>
      <c r="AP2958"/>
      <c r="AQ2958"/>
      <c r="AR2958"/>
      <c r="AS2958"/>
      <c r="AT2958"/>
      <c r="AU2958"/>
      <c r="AV2958"/>
      <c r="AW2958"/>
      <c r="AX2958"/>
      <c r="AY2958"/>
      <c r="AZ2958"/>
    </row>
    <row r="2959" spans="1:52" ht="12.75" customHeight="1" x14ac:dyDescent="0.25">
      <c r="A2959"/>
      <c r="B2959"/>
      <c r="C2959"/>
      <c r="D2959"/>
      <c r="E2959"/>
      <c r="F2959"/>
      <c r="G2959"/>
      <c r="H2959"/>
      <c r="I2959"/>
      <c r="J2959"/>
      <c r="K2959"/>
      <c r="L2959"/>
      <c r="M2959"/>
      <c r="N2959"/>
      <c r="O2959"/>
      <c r="P2959"/>
      <c r="Q2959"/>
      <c r="R2959"/>
      <c r="S2959"/>
      <c r="T2959"/>
      <c r="U2959"/>
      <c r="V2959"/>
      <c r="W2959"/>
      <c r="X2959"/>
      <c r="Y2959"/>
      <c r="Z2959"/>
      <c r="AA2959"/>
      <c r="AB2959"/>
      <c r="AC2959"/>
      <c r="AD2959"/>
      <c r="AE2959"/>
      <c r="AF2959"/>
      <c r="AG2959"/>
      <c r="AH2959"/>
      <c r="AI2959"/>
      <c r="AJ2959"/>
      <c r="AK2959"/>
      <c r="AL2959"/>
      <c r="AM2959"/>
      <c r="AN2959"/>
      <c r="AO2959"/>
      <c r="AP2959"/>
      <c r="AQ2959"/>
      <c r="AR2959"/>
      <c r="AS2959"/>
      <c r="AT2959"/>
      <c r="AU2959"/>
      <c r="AV2959"/>
      <c r="AW2959"/>
      <c r="AX2959"/>
      <c r="AY2959"/>
      <c r="AZ2959"/>
    </row>
    <row r="2960" spans="1:52" ht="12.75" customHeight="1" x14ac:dyDescent="0.25">
      <c r="A2960"/>
      <c r="B2960"/>
      <c r="C2960"/>
      <c r="D2960"/>
      <c r="E2960"/>
      <c r="F2960"/>
      <c r="G2960"/>
      <c r="H2960"/>
      <c r="I2960"/>
      <c r="J2960"/>
      <c r="K2960"/>
      <c r="L2960"/>
      <c r="M2960"/>
      <c r="N2960"/>
      <c r="O2960"/>
      <c r="P2960"/>
      <c r="Q2960"/>
      <c r="R2960"/>
      <c r="S2960"/>
      <c r="T2960"/>
      <c r="U2960"/>
      <c r="V2960"/>
      <c r="W2960"/>
      <c r="X2960"/>
      <c r="Y2960"/>
      <c r="Z2960"/>
      <c r="AA2960"/>
      <c r="AB2960"/>
      <c r="AC2960"/>
      <c r="AD2960"/>
      <c r="AE2960"/>
      <c r="AF2960"/>
      <c r="AG2960"/>
      <c r="AH2960"/>
      <c r="AI2960"/>
      <c r="AJ2960"/>
      <c r="AK2960"/>
      <c r="AL2960"/>
      <c r="AM2960"/>
      <c r="AN2960"/>
      <c r="AO2960"/>
      <c r="AP2960"/>
      <c r="AQ2960"/>
      <c r="AR2960"/>
      <c r="AS2960"/>
      <c r="AT2960"/>
      <c r="AU2960"/>
      <c r="AV2960"/>
      <c r="AW2960"/>
      <c r="AX2960"/>
      <c r="AY2960"/>
      <c r="AZ2960"/>
    </row>
    <row r="2961" spans="1:52" ht="12.75" customHeight="1" x14ac:dyDescent="0.25">
      <c r="A2961"/>
      <c r="B2961"/>
      <c r="C2961"/>
      <c r="D2961"/>
      <c r="E2961"/>
      <c r="F2961"/>
      <c r="G2961"/>
      <c r="H2961"/>
      <c r="I2961"/>
      <c r="J2961"/>
      <c r="K2961"/>
      <c r="L2961"/>
      <c r="M2961"/>
      <c r="N2961"/>
      <c r="O2961"/>
      <c r="P2961"/>
      <c r="Q2961"/>
      <c r="R2961"/>
      <c r="S2961"/>
      <c r="T2961"/>
      <c r="U2961"/>
      <c r="V2961"/>
      <c r="W2961"/>
      <c r="X2961"/>
      <c r="Y2961"/>
      <c r="Z2961"/>
      <c r="AA2961"/>
      <c r="AB2961"/>
      <c r="AC2961"/>
      <c r="AD2961"/>
      <c r="AE2961"/>
      <c r="AF2961"/>
      <c r="AG2961"/>
      <c r="AH2961"/>
      <c r="AI2961"/>
      <c r="AJ2961"/>
      <c r="AK2961"/>
      <c r="AL2961"/>
      <c r="AM2961"/>
      <c r="AN2961"/>
      <c r="AO2961"/>
      <c r="AP2961"/>
      <c r="AQ2961"/>
      <c r="AR2961"/>
      <c r="AS2961"/>
      <c r="AT2961"/>
      <c r="AU2961"/>
      <c r="AV2961"/>
      <c r="AW2961"/>
      <c r="AX2961"/>
      <c r="AY2961"/>
      <c r="AZ2961"/>
    </row>
    <row r="2962" spans="1:52" ht="12.75" customHeight="1" x14ac:dyDescent="0.25">
      <c r="A2962"/>
      <c r="B2962"/>
      <c r="C2962"/>
      <c r="D2962"/>
      <c r="E2962"/>
      <c r="F2962"/>
      <c r="G2962"/>
      <c r="H2962"/>
      <c r="I2962"/>
      <c r="J2962"/>
      <c r="K2962"/>
      <c r="L2962"/>
      <c r="M2962"/>
      <c r="N2962"/>
      <c r="O2962"/>
      <c r="P2962"/>
      <c r="Q2962"/>
      <c r="R2962"/>
      <c r="S2962"/>
      <c r="T2962"/>
      <c r="U2962"/>
      <c r="V2962"/>
      <c r="W2962"/>
      <c r="X2962"/>
      <c r="Y2962"/>
      <c r="Z2962"/>
      <c r="AA2962"/>
      <c r="AB2962"/>
      <c r="AC2962"/>
      <c r="AD2962"/>
      <c r="AE2962"/>
      <c r="AF2962"/>
      <c r="AG2962"/>
      <c r="AH2962"/>
      <c r="AI2962"/>
      <c r="AJ2962"/>
      <c r="AK2962"/>
      <c r="AL2962"/>
      <c r="AM2962"/>
      <c r="AN2962"/>
      <c r="AO2962"/>
      <c r="AP2962"/>
      <c r="AQ2962"/>
      <c r="AR2962"/>
      <c r="AS2962"/>
      <c r="AT2962"/>
      <c r="AU2962"/>
      <c r="AV2962"/>
      <c r="AW2962"/>
      <c r="AX2962"/>
      <c r="AY2962"/>
      <c r="AZ2962"/>
    </row>
    <row r="2963" spans="1:52" ht="12.75" customHeight="1" x14ac:dyDescent="0.25">
      <c r="A2963"/>
      <c r="B2963"/>
      <c r="C2963"/>
      <c r="D2963"/>
      <c r="E2963"/>
      <c r="F2963"/>
      <c r="G2963"/>
      <c r="H2963"/>
      <c r="I2963"/>
      <c r="J2963"/>
      <c r="K2963"/>
      <c r="L2963"/>
      <c r="M2963"/>
      <c r="N2963"/>
      <c r="O2963"/>
      <c r="P2963"/>
      <c r="Q2963"/>
      <c r="R2963"/>
      <c r="S2963"/>
      <c r="T2963"/>
      <c r="U2963"/>
      <c r="V2963"/>
      <c r="W2963"/>
      <c r="X2963"/>
      <c r="Y2963"/>
      <c r="Z2963"/>
      <c r="AA2963"/>
      <c r="AB2963"/>
      <c r="AC2963"/>
      <c r="AD2963"/>
      <c r="AE2963"/>
      <c r="AF2963"/>
      <c r="AG2963"/>
      <c r="AH2963"/>
      <c r="AI2963"/>
      <c r="AJ2963"/>
      <c r="AK2963"/>
      <c r="AL2963"/>
      <c r="AM2963"/>
      <c r="AN2963"/>
      <c r="AO2963"/>
      <c r="AP2963"/>
      <c r="AQ2963"/>
      <c r="AR2963"/>
      <c r="AS2963"/>
      <c r="AT2963"/>
      <c r="AU2963"/>
      <c r="AV2963"/>
      <c r="AW2963"/>
      <c r="AX2963"/>
      <c r="AY2963"/>
      <c r="AZ2963"/>
    </row>
    <row r="2964" spans="1:52" ht="12.75" customHeight="1" x14ac:dyDescent="0.25">
      <c r="A2964"/>
      <c r="B2964"/>
      <c r="C2964"/>
      <c r="D2964"/>
      <c r="E2964"/>
      <c r="F2964"/>
      <c r="G2964"/>
      <c r="H2964"/>
      <c r="I2964"/>
      <c r="J2964"/>
      <c r="K2964"/>
      <c r="L2964"/>
      <c r="M2964"/>
      <c r="N2964"/>
      <c r="O2964"/>
      <c r="P2964"/>
      <c r="Q2964"/>
      <c r="R2964"/>
      <c r="S2964"/>
      <c r="T2964"/>
      <c r="U2964"/>
      <c r="V2964"/>
      <c r="W2964"/>
      <c r="X2964"/>
      <c r="Y2964"/>
      <c r="Z2964"/>
      <c r="AA2964"/>
      <c r="AB2964"/>
      <c r="AC2964"/>
      <c r="AD2964"/>
      <c r="AE2964"/>
      <c r="AF2964"/>
      <c r="AG2964"/>
      <c r="AH2964"/>
      <c r="AI2964"/>
      <c r="AJ2964"/>
      <c r="AK2964"/>
      <c r="AL2964"/>
      <c r="AM2964"/>
      <c r="AN2964"/>
      <c r="AO2964"/>
      <c r="AP2964"/>
      <c r="AQ2964"/>
      <c r="AR2964"/>
      <c r="AS2964"/>
      <c r="AT2964"/>
      <c r="AU2964"/>
      <c r="AV2964"/>
      <c r="AW2964"/>
      <c r="AX2964"/>
      <c r="AY2964"/>
      <c r="AZ2964"/>
    </row>
    <row r="2965" spans="1:52" ht="12.75" customHeight="1" x14ac:dyDescent="0.25">
      <c r="A2965"/>
      <c r="B2965"/>
      <c r="C2965"/>
      <c r="D2965"/>
      <c r="E2965"/>
      <c r="F2965"/>
      <c r="G2965"/>
      <c r="H2965"/>
      <c r="I2965"/>
      <c r="J2965"/>
      <c r="K2965"/>
      <c r="L2965"/>
      <c r="M2965"/>
      <c r="N2965"/>
      <c r="O2965"/>
      <c r="P2965"/>
      <c r="Q2965"/>
      <c r="R2965"/>
      <c r="S2965"/>
      <c r="T2965"/>
      <c r="U2965"/>
      <c r="V2965"/>
      <c r="W2965"/>
      <c r="X2965"/>
      <c r="Y2965"/>
      <c r="Z2965"/>
      <c r="AA2965"/>
      <c r="AB2965"/>
      <c r="AC2965"/>
      <c r="AD2965"/>
      <c r="AE2965"/>
      <c r="AF2965"/>
      <c r="AG2965"/>
      <c r="AH2965"/>
      <c r="AI2965"/>
      <c r="AJ2965"/>
      <c r="AK2965"/>
      <c r="AL2965"/>
      <c r="AM2965"/>
      <c r="AN2965"/>
      <c r="AO2965"/>
      <c r="AP2965"/>
      <c r="AQ2965"/>
      <c r="AR2965"/>
      <c r="AS2965"/>
      <c r="AT2965"/>
      <c r="AU2965"/>
      <c r="AV2965"/>
      <c r="AW2965"/>
      <c r="AX2965"/>
      <c r="AY2965"/>
      <c r="AZ2965"/>
    </row>
    <row r="2966" spans="1:52" ht="12.75" customHeight="1" x14ac:dyDescent="0.25">
      <c r="A2966"/>
      <c r="B2966"/>
      <c r="C2966"/>
      <c r="D2966"/>
      <c r="E2966"/>
      <c r="F2966"/>
      <c r="G2966"/>
      <c r="H2966"/>
      <c r="I2966"/>
      <c r="J2966"/>
      <c r="K2966"/>
      <c r="L2966"/>
      <c r="M2966"/>
      <c r="N2966"/>
      <c r="O2966"/>
      <c r="P2966"/>
      <c r="Q2966"/>
      <c r="R2966"/>
      <c r="S2966"/>
      <c r="T2966"/>
      <c r="U2966"/>
      <c r="V2966"/>
      <c r="W2966"/>
      <c r="X2966"/>
      <c r="Y2966"/>
      <c r="Z2966"/>
      <c r="AA2966"/>
      <c r="AB2966"/>
      <c r="AC2966"/>
      <c r="AD2966"/>
      <c r="AE2966"/>
      <c r="AF2966"/>
      <c r="AG2966"/>
      <c r="AH2966"/>
      <c r="AI2966"/>
      <c r="AJ2966"/>
      <c r="AK2966"/>
      <c r="AL2966"/>
      <c r="AM2966"/>
      <c r="AN2966"/>
      <c r="AO2966"/>
      <c r="AP2966"/>
      <c r="AQ2966"/>
      <c r="AR2966"/>
      <c r="AS2966"/>
      <c r="AT2966"/>
      <c r="AU2966"/>
      <c r="AV2966"/>
      <c r="AW2966"/>
      <c r="AX2966"/>
      <c r="AY2966"/>
      <c r="AZ2966"/>
    </row>
    <row r="2967" spans="1:52" ht="12.75" customHeight="1" x14ac:dyDescent="0.25">
      <c r="A2967"/>
      <c r="B2967"/>
      <c r="C2967"/>
      <c r="D2967"/>
      <c r="E2967"/>
      <c r="F2967"/>
      <c r="G2967"/>
      <c r="H2967"/>
      <c r="I2967"/>
      <c r="J2967"/>
      <c r="K2967"/>
      <c r="L2967"/>
      <c r="M2967"/>
      <c r="N2967"/>
      <c r="O2967"/>
      <c r="P2967"/>
      <c r="Q2967"/>
      <c r="R2967"/>
      <c r="S2967"/>
      <c r="T2967"/>
      <c r="U2967"/>
      <c r="V2967"/>
      <c r="W2967"/>
      <c r="X2967"/>
      <c r="Y2967"/>
      <c r="Z2967"/>
      <c r="AA2967"/>
      <c r="AB2967"/>
      <c r="AC2967"/>
      <c r="AD2967"/>
      <c r="AE2967"/>
      <c r="AF2967"/>
      <c r="AG2967"/>
      <c r="AH2967"/>
      <c r="AI2967"/>
      <c r="AJ2967"/>
      <c r="AK2967"/>
      <c r="AL2967"/>
      <c r="AM2967"/>
      <c r="AN2967"/>
      <c r="AO2967"/>
      <c r="AP2967"/>
      <c r="AQ2967"/>
      <c r="AR2967"/>
      <c r="AS2967"/>
      <c r="AT2967"/>
      <c r="AU2967"/>
      <c r="AV2967"/>
      <c r="AW2967"/>
      <c r="AX2967"/>
      <c r="AY2967"/>
      <c r="AZ2967"/>
    </row>
    <row r="2968" spans="1:52" ht="12.75" customHeight="1" x14ac:dyDescent="0.25">
      <c r="A2968"/>
      <c r="B2968"/>
      <c r="C2968"/>
      <c r="D2968"/>
      <c r="E2968"/>
      <c r="F2968"/>
      <c r="G2968"/>
      <c r="H2968"/>
      <c r="I2968"/>
      <c r="J2968"/>
      <c r="K2968"/>
      <c r="L2968"/>
      <c r="M2968"/>
      <c r="N2968"/>
      <c r="O2968"/>
      <c r="P2968"/>
      <c r="Q2968"/>
      <c r="R2968"/>
      <c r="S2968"/>
      <c r="T2968"/>
      <c r="U2968"/>
      <c r="V2968"/>
      <c r="W2968"/>
      <c r="X2968"/>
      <c r="Y2968"/>
      <c r="Z2968"/>
      <c r="AA2968"/>
      <c r="AB2968"/>
      <c r="AC2968"/>
      <c r="AD2968"/>
      <c r="AE2968"/>
      <c r="AF2968"/>
      <c r="AG2968"/>
      <c r="AH2968"/>
      <c r="AI2968"/>
      <c r="AJ2968"/>
      <c r="AK2968"/>
      <c r="AL2968"/>
      <c r="AM2968"/>
      <c r="AN2968"/>
      <c r="AO2968"/>
      <c r="AP2968"/>
      <c r="AQ2968"/>
      <c r="AR2968"/>
      <c r="AS2968"/>
      <c r="AT2968"/>
      <c r="AU2968"/>
      <c r="AV2968"/>
      <c r="AW2968"/>
      <c r="AX2968"/>
      <c r="AY2968"/>
      <c r="AZ2968"/>
    </row>
    <row r="2969" spans="1:52" ht="12.75" customHeight="1" x14ac:dyDescent="0.25">
      <c r="A2969"/>
      <c r="B2969"/>
      <c r="C2969"/>
      <c r="D2969"/>
      <c r="E2969"/>
      <c r="F2969"/>
      <c r="G2969"/>
      <c r="H2969"/>
      <c r="I2969"/>
      <c r="J2969"/>
      <c r="K2969"/>
      <c r="L2969"/>
      <c r="M2969"/>
      <c r="N2969"/>
      <c r="O2969"/>
      <c r="P2969"/>
      <c r="Q2969"/>
      <c r="R2969"/>
      <c r="S2969"/>
      <c r="T2969"/>
      <c r="U2969"/>
      <c r="V2969"/>
      <c r="W2969"/>
      <c r="X2969"/>
      <c r="Y2969"/>
      <c r="Z2969"/>
      <c r="AA2969"/>
      <c r="AB2969"/>
      <c r="AC2969"/>
      <c r="AD2969"/>
      <c r="AE2969"/>
      <c r="AF2969"/>
      <c r="AG2969"/>
      <c r="AH2969"/>
      <c r="AI2969"/>
      <c r="AJ2969"/>
      <c r="AK2969"/>
      <c r="AL2969"/>
      <c r="AM2969"/>
      <c r="AN2969"/>
      <c r="AO2969"/>
      <c r="AP2969"/>
      <c r="AQ2969"/>
      <c r="AR2969"/>
      <c r="AS2969"/>
      <c r="AT2969"/>
      <c r="AU2969"/>
      <c r="AV2969"/>
      <c r="AW2969"/>
      <c r="AX2969"/>
      <c r="AY2969"/>
      <c r="AZ2969"/>
    </row>
    <row r="2970" spans="1:52" ht="12.75" customHeight="1" x14ac:dyDescent="0.25">
      <c r="A2970"/>
      <c r="B2970"/>
      <c r="C2970"/>
      <c r="D2970"/>
      <c r="E2970"/>
      <c r="F2970"/>
      <c r="G2970"/>
      <c r="H2970"/>
      <c r="I2970"/>
      <c r="J2970"/>
      <c r="K2970"/>
      <c r="L2970"/>
      <c r="M2970"/>
      <c r="N2970"/>
      <c r="O2970"/>
      <c r="P2970"/>
      <c r="Q2970"/>
      <c r="R2970"/>
      <c r="S2970"/>
      <c r="T2970"/>
      <c r="U2970"/>
      <c r="V2970"/>
      <c r="W2970"/>
      <c r="X2970"/>
      <c r="Y2970"/>
      <c r="Z2970"/>
      <c r="AA2970"/>
      <c r="AB2970"/>
      <c r="AC2970"/>
      <c r="AD2970"/>
      <c r="AE2970"/>
      <c r="AF2970"/>
      <c r="AG2970"/>
      <c r="AH2970"/>
      <c r="AI2970"/>
      <c r="AJ2970"/>
      <c r="AK2970"/>
      <c r="AL2970"/>
      <c r="AM2970"/>
      <c r="AN2970"/>
      <c r="AO2970"/>
      <c r="AP2970"/>
      <c r="AQ2970"/>
      <c r="AR2970"/>
      <c r="AS2970"/>
      <c r="AT2970"/>
      <c r="AU2970"/>
      <c r="AV2970"/>
      <c r="AW2970"/>
      <c r="AX2970"/>
      <c r="AY2970"/>
      <c r="AZ2970"/>
    </row>
    <row r="2971" spans="1:52" ht="12.75" customHeight="1" x14ac:dyDescent="0.25">
      <c r="A2971"/>
      <c r="B2971"/>
      <c r="C2971"/>
      <c r="D2971"/>
      <c r="E2971"/>
      <c r="F2971"/>
      <c r="G2971"/>
      <c r="H2971"/>
      <c r="I2971"/>
      <c r="J2971"/>
      <c r="K2971"/>
      <c r="L2971"/>
      <c r="M2971"/>
      <c r="N2971"/>
      <c r="O2971"/>
      <c r="P2971"/>
      <c r="Q2971"/>
      <c r="R2971"/>
      <c r="S2971"/>
      <c r="T2971"/>
      <c r="U2971"/>
      <c r="V2971"/>
      <c r="W2971"/>
      <c r="X2971"/>
      <c r="Y2971"/>
      <c r="Z2971"/>
      <c r="AA2971"/>
      <c r="AB2971"/>
      <c r="AC2971"/>
      <c r="AD2971"/>
      <c r="AE2971"/>
      <c r="AF2971"/>
      <c r="AG2971"/>
      <c r="AH2971"/>
      <c r="AI2971"/>
      <c r="AJ2971"/>
      <c r="AK2971"/>
      <c r="AL2971"/>
      <c r="AM2971"/>
      <c r="AN2971"/>
      <c r="AO2971"/>
      <c r="AP2971"/>
      <c r="AQ2971"/>
      <c r="AR2971"/>
      <c r="AS2971"/>
      <c r="AT2971"/>
      <c r="AU2971"/>
      <c r="AV2971"/>
      <c r="AW2971"/>
      <c r="AX2971"/>
      <c r="AY2971"/>
      <c r="AZ2971"/>
    </row>
    <row r="2972" spans="1:52" ht="12.75" customHeight="1" x14ac:dyDescent="0.25">
      <c r="A2972"/>
      <c r="B2972"/>
      <c r="C2972"/>
      <c r="D2972"/>
      <c r="E2972"/>
      <c r="F2972"/>
      <c r="G2972"/>
      <c r="H2972"/>
      <c r="I2972"/>
      <c r="J2972"/>
      <c r="K2972"/>
      <c r="L2972"/>
      <c r="M2972"/>
      <c r="N2972"/>
      <c r="O2972"/>
      <c r="P2972"/>
      <c r="Q2972"/>
      <c r="R2972"/>
      <c r="S2972"/>
      <c r="T2972"/>
      <c r="U2972"/>
      <c r="V2972"/>
      <c r="W2972"/>
      <c r="X2972"/>
      <c r="Y2972"/>
      <c r="Z2972"/>
      <c r="AA2972"/>
      <c r="AB2972"/>
      <c r="AC2972"/>
      <c r="AD2972"/>
      <c r="AE2972"/>
      <c r="AF2972"/>
      <c r="AG2972"/>
      <c r="AH2972"/>
      <c r="AI2972"/>
      <c r="AJ2972"/>
      <c r="AK2972"/>
      <c r="AL2972"/>
      <c r="AM2972"/>
      <c r="AN2972"/>
      <c r="AO2972"/>
      <c r="AP2972"/>
      <c r="AQ2972"/>
      <c r="AR2972"/>
      <c r="AS2972"/>
      <c r="AT2972"/>
      <c r="AU2972"/>
      <c r="AV2972"/>
      <c r="AW2972"/>
      <c r="AX2972"/>
      <c r="AY2972"/>
      <c r="AZ2972"/>
    </row>
    <row r="2973" spans="1:52" ht="12.75" customHeight="1" x14ac:dyDescent="0.25">
      <c r="A2973"/>
      <c r="B2973"/>
      <c r="C2973"/>
      <c r="D2973"/>
      <c r="E2973"/>
      <c r="F2973"/>
      <c r="G2973"/>
      <c r="H2973"/>
      <c r="I2973"/>
      <c r="J2973"/>
      <c r="K2973"/>
      <c r="L2973"/>
      <c r="M2973"/>
      <c r="N2973"/>
      <c r="O2973"/>
      <c r="P2973"/>
      <c r="Q2973"/>
      <c r="R2973"/>
      <c r="S2973"/>
      <c r="T2973"/>
      <c r="U2973"/>
      <c r="V2973"/>
      <c r="W2973"/>
      <c r="X2973"/>
      <c r="Y2973"/>
      <c r="Z2973"/>
      <c r="AA2973"/>
      <c r="AB2973"/>
      <c r="AC2973"/>
      <c r="AD2973"/>
      <c r="AE2973"/>
      <c r="AF2973"/>
      <c r="AG2973"/>
      <c r="AH2973"/>
      <c r="AI2973"/>
      <c r="AJ2973"/>
      <c r="AK2973"/>
      <c r="AL2973"/>
      <c r="AM2973"/>
      <c r="AN2973"/>
      <c r="AO2973"/>
      <c r="AP2973"/>
      <c r="AQ2973"/>
      <c r="AR2973"/>
      <c r="AS2973"/>
      <c r="AT2973"/>
      <c r="AU2973"/>
      <c r="AV2973"/>
      <c r="AW2973"/>
      <c r="AX2973"/>
      <c r="AY2973"/>
      <c r="AZ2973"/>
    </row>
    <row r="2974" spans="1:52" ht="12.75" customHeight="1" x14ac:dyDescent="0.25">
      <c r="A2974"/>
      <c r="B2974"/>
      <c r="C2974"/>
      <c r="D2974"/>
      <c r="E2974"/>
      <c r="F2974"/>
      <c r="G2974"/>
      <c r="H2974"/>
      <c r="I2974"/>
      <c r="J2974"/>
      <c r="K2974"/>
      <c r="L2974"/>
      <c r="M2974"/>
      <c r="N2974"/>
      <c r="O2974"/>
      <c r="P2974"/>
      <c r="Q2974"/>
      <c r="R2974"/>
      <c r="S2974"/>
      <c r="T2974"/>
      <c r="U2974"/>
      <c r="V2974"/>
      <c r="W2974"/>
      <c r="X2974"/>
      <c r="Y2974"/>
      <c r="Z2974"/>
      <c r="AA2974"/>
      <c r="AB2974"/>
      <c r="AC2974"/>
      <c r="AD2974"/>
      <c r="AE2974"/>
      <c r="AF2974"/>
      <c r="AG2974"/>
      <c r="AH2974"/>
      <c r="AI2974"/>
      <c r="AJ2974"/>
      <c r="AK2974"/>
      <c r="AL2974"/>
      <c r="AM2974"/>
      <c r="AN2974"/>
      <c r="AO2974"/>
      <c r="AP2974"/>
      <c r="AQ2974"/>
      <c r="AR2974"/>
      <c r="AS2974"/>
      <c r="AT2974"/>
      <c r="AU2974"/>
      <c r="AV2974"/>
      <c r="AW2974"/>
      <c r="AX2974"/>
      <c r="AY2974"/>
      <c r="AZ2974"/>
    </row>
    <row r="2975" spans="1:52" ht="12.75" customHeight="1" x14ac:dyDescent="0.25">
      <c r="A2975"/>
      <c r="B2975"/>
      <c r="C2975"/>
      <c r="D2975"/>
      <c r="E2975"/>
      <c r="F2975"/>
      <c r="G2975"/>
      <c r="H2975"/>
      <c r="I2975"/>
      <c r="J2975"/>
      <c r="K2975"/>
      <c r="L2975"/>
      <c r="M2975"/>
      <c r="N2975"/>
      <c r="O2975"/>
      <c r="P2975"/>
      <c r="Q2975"/>
      <c r="R2975"/>
      <c r="S2975"/>
      <c r="T2975"/>
      <c r="U2975"/>
      <c r="V2975"/>
      <c r="W2975"/>
      <c r="X2975"/>
      <c r="Y2975"/>
      <c r="Z2975"/>
      <c r="AA2975"/>
      <c r="AB2975"/>
      <c r="AC2975"/>
      <c r="AD2975"/>
      <c r="AE2975"/>
      <c r="AF2975"/>
      <c r="AG2975"/>
      <c r="AH2975"/>
      <c r="AI2975"/>
      <c r="AJ2975"/>
      <c r="AK2975"/>
      <c r="AL2975"/>
      <c r="AM2975"/>
      <c r="AN2975"/>
      <c r="AO2975"/>
      <c r="AP2975"/>
      <c r="AQ2975"/>
      <c r="AR2975"/>
      <c r="AS2975"/>
      <c r="AT2975"/>
      <c r="AU2975"/>
      <c r="AV2975"/>
      <c r="AW2975"/>
      <c r="AX2975"/>
      <c r="AY2975"/>
      <c r="AZ2975"/>
    </row>
    <row r="2976" spans="1:52" ht="12.75" customHeight="1" x14ac:dyDescent="0.25">
      <c r="A2976"/>
      <c r="B2976"/>
      <c r="C2976"/>
      <c r="D2976"/>
      <c r="E2976"/>
      <c r="F2976"/>
      <c r="G2976"/>
      <c r="H2976"/>
      <c r="I2976"/>
      <c r="J2976"/>
      <c r="K2976"/>
      <c r="L2976"/>
      <c r="M2976"/>
      <c r="N2976"/>
      <c r="O2976"/>
      <c r="P2976"/>
      <c r="Q2976"/>
      <c r="R2976"/>
      <c r="S2976"/>
      <c r="T2976"/>
      <c r="U2976"/>
      <c r="V2976"/>
      <c r="W2976"/>
      <c r="X2976"/>
      <c r="Y2976"/>
      <c r="Z2976"/>
      <c r="AA2976"/>
      <c r="AB2976"/>
      <c r="AC2976"/>
      <c r="AD2976"/>
      <c r="AE2976"/>
      <c r="AF2976"/>
      <c r="AG2976"/>
      <c r="AH2976"/>
      <c r="AI2976"/>
      <c r="AJ2976"/>
      <c r="AK2976"/>
      <c r="AL2976"/>
      <c r="AM2976"/>
      <c r="AN2976"/>
      <c r="AO2976"/>
      <c r="AP2976"/>
      <c r="AQ2976"/>
      <c r="AR2976"/>
      <c r="AS2976"/>
      <c r="AT2976"/>
      <c r="AU2976"/>
      <c r="AV2976"/>
      <c r="AW2976"/>
      <c r="AX2976"/>
      <c r="AY2976"/>
      <c r="AZ2976"/>
    </row>
    <row r="2977" spans="1:52" ht="12.75" customHeight="1" x14ac:dyDescent="0.25">
      <c r="A2977"/>
      <c r="B2977"/>
      <c r="C2977"/>
      <c r="D2977"/>
      <c r="E2977"/>
      <c r="F2977"/>
      <c r="G2977"/>
      <c r="H2977"/>
      <c r="I2977"/>
      <c r="J2977"/>
      <c r="K2977"/>
      <c r="L2977"/>
      <c r="M2977"/>
      <c r="N2977"/>
      <c r="O2977"/>
      <c r="P2977"/>
      <c r="Q2977"/>
      <c r="R2977"/>
      <c r="S2977"/>
      <c r="T2977"/>
      <c r="U2977"/>
      <c r="V2977"/>
      <c r="W2977"/>
      <c r="X2977"/>
      <c r="Y2977"/>
      <c r="Z2977"/>
      <c r="AA2977"/>
      <c r="AB2977"/>
      <c r="AC2977"/>
      <c r="AD2977"/>
      <c r="AE2977"/>
      <c r="AF2977"/>
      <c r="AG2977"/>
      <c r="AH2977"/>
      <c r="AI2977"/>
      <c r="AJ2977"/>
      <c r="AK2977"/>
      <c r="AL2977"/>
      <c r="AM2977"/>
      <c r="AN2977"/>
      <c r="AO2977"/>
      <c r="AP2977"/>
      <c r="AQ2977"/>
      <c r="AR2977"/>
      <c r="AS2977"/>
      <c r="AT2977"/>
      <c r="AU2977"/>
      <c r="AV2977"/>
      <c r="AW2977"/>
      <c r="AX2977"/>
      <c r="AY2977"/>
      <c r="AZ2977"/>
    </row>
    <row r="2978" spans="1:52" ht="12.75" customHeight="1" x14ac:dyDescent="0.25">
      <c r="A2978"/>
      <c r="B2978"/>
      <c r="C2978"/>
      <c r="D2978"/>
      <c r="E2978"/>
      <c r="F2978"/>
      <c r="G2978"/>
      <c r="H2978"/>
      <c r="I2978"/>
      <c r="J2978"/>
      <c r="K2978"/>
      <c r="L2978"/>
      <c r="M2978"/>
      <c r="N2978"/>
      <c r="O2978"/>
      <c r="P2978"/>
      <c r="Q2978"/>
      <c r="R2978"/>
      <c r="S2978"/>
      <c r="T2978"/>
      <c r="U2978"/>
      <c r="V2978"/>
      <c r="W2978"/>
      <c r="X2978"/>
      <c r="Y2978"/>
      <c r="Z2978"/>
      <c r="AA2978"/>
      <c r="AB2978"/>
      <c r="AC2978"/>
      <c r="AD2978"/>
      <c r="AE2978"/>
      <c r="AF2978"/>
      <c r="AG2978"/>
      <c r="AH2978"/>
      <c r="AI2978"/>
      <c r="AJ2978"/>
      <c r="AK2978"/>
      <c r="AL2978"/>
      <c r="AM2978"/>
      <c r="AN2978"/>
      <c r="AO2978"/>
      <c r="AP2978"/>
      <c r="AQ2978"/>
      <c r="AR2978"/>
      <c r="AS2978"/>
      <c r="AT2978"/>
      <c r="AU2978"/>
      <c r="AV2978"/>
      <c r="AW2978"/>
      <c r="AX2978"/>
      <c r="AY2978"/>
      <c r="AZ2978"/>
    </row>
    <row r="2979" spans="1:52" ht="12.75" customHeight="1" x14ac:dyDescent="0.25">
      <c r="A2979"/>
      <c r="B2979"/>
      <c r="C2979"/>
      <c r="D2979"/>
      <c r="E2979"/>
      <c r="F2979"/>
      <c r="G2979"/>
      <c r="H2979"/>
      <c r="I2979"/>
      <c r="J2979"/>
      <c r="K2979"/>
      <c r="L2979"/>
      <c r="M2979"/>
      <c r="N2979"/>
      <c r="O2979"/>
      <c r="P2979"/>
      <c r="Q2979"/>
      <c r="R2979"/>
      <c r="S2979"/>
      <c r="T2979"/>
      <c r="U2979"/>
      <c r="V2979"/>
      <c r="W2979"/>
      <c r="X2979"/>
      <c r="Y2979"/>
      <c r="Z2979"/>
      <c r="AA2979"/>
      <c r="AB2979"/>
      <c r="AC2979"/>
      <c r="AD2979"/>
      <c r="AE2979"/>
      <c r="AF2979"/>
      <c r="AG2979"/>
      <c r="AH2979"/>
      <c r="AI2979"/>
      <c r="AJ2979"/>
      <c r="AK2979"/>
      <c r="AL2979"/>
      <c r="AM2979"/>
      <c r="AN2979"/>
      <c r="AO2979"/>
      <c r="AP2979"/>
      <c r="AQ2979"/>
      <c r="AR2979"/>
      <c r="AS2979"/>
      <c r="AT2979"/>
      <c r="AU2979"/>
      <c r="AV2979"/>
      <c r="AW2979"/>
      <c r="AX2979"/>
      <c r="AY2979"/>
      <c r="AZ2979"/>
    </row>
    <row r="2980" spans="1:52" ht="12.75" customHeight="1" x14ac:dyDescent="0.25">
      <c r="A2980"/>
      <c r="B2980"/>
      <c r="C2980"/>
      <c r="D2980"/>
      <c r="E2980"/>
      <c r="F2980"/>
      <c r="G2980"/>
      <c r="H2980"/>
      <c r="I2980"/>
      <c r="J2980"/>
      <c r="K2980"/>
      <c r="L2980"/>
      <c r="M2980"/>
      <c r="N2980"/>
      <c r="O2980"/>
      <c r="P2980"/>
      <c r="Q2980"/>
      <c r="R2980"/>
      <c r="S2980"/>
      <c r="T2980"/>
      <c r="U2980"/>
      <c r="V2980"/>
      <c r="W2980"/>
      <c r="X2980"/>
      <c r="Y2980"/>
      <c r="Z2980"/>
      <c r="AA2980"/>
      <c r="AB2980"/>
      <c r="AC2980"/>
      <c r="AD2980"/>
      <c r="AE2980"/>
      <c r="AF2980"/>
      <c r="AG2980"/>
      <c r="AH2980"/>
      <c r="AI2980"/>
      <c r="AJ2980"/>
      <c r="AK2980"/>
      <c r="AL2980"/>
      <c r="AM2980"/>
      <c r="AN2980"/>
      <c r="AO2980"/>
      <c r="AP2980"/>
      <c r="AQ2980"/>
      <c r="AR2980"/>
      <c r="AS2980"/>
      <c r="AT2980"/>
      <c r="AU2980"/>
      <c r="AV2980"/>
      <c r="AW2980"/>
      <c r="AX2980"/>
      <c r="AY2980"/>
      <c r="AZ2980"/>
    </row>
    <row r="2981" spans="1:52" ht="12.75" customHeight="1" x14ac:dyDescent="0.25">
      <c r="A2981"/>
      <c r="B2981"/>
      <c r="C2981"/>
      <c r="D2981"/>
      <c r="E2981"/>
      <c r="F2981"/>
      <c r="G2981"/>
      <c r="H2981"/>
      <c r="I2981"/>
      <c r="J2981"/>
      <c r="K2981"/>
      <c r="L2981"/>
      <c r="M2981"/>
      <c r="N2981"/>
      <c r="O2981"/>
      <c r="P2981"/>
      <c r="Q2981"/>
      <c r="R2981"/>
      <c r="S2981"/>
      <c r="T2981"/>
      <c r="U2981"/>
      <c r="V2981"/>
      <c r="W2981"/>
      <c r="X2981"/>
      <c r="Y2981"/>
      <c r="Z2981"/>
      <c r="AA2981"/>
      <c r="AB2981"/>
      <c r="AC2981"/>
      <c r="AD2981"/>
      <c r="AE2981"/>
      <c r="AF2981"/>
      <c r="AG2981"/>
      <c r="AH2981"/>
      <c r="AI2981"/>
      <c r="AJ2981"/>
      <c r="AK2981"/>
      <c r="AL2981"/>
      <c r="AM2981"/>
      <c r="AN2981"/>
      <c r="AO2981"/>
      <c r="AP2981"/>
      <c r="AQ2981"/>
      <c r="AR2981"/>
      <c r="AS2981"/>
      <c r="AT2981"/>
      <c r="AU2981"/>
      <c r="AV2981"/>
      <c r="AW2981"/>
      <c r="AX2981"/>
      <c r="AY2981"/>
      <c r="AZ2981"/>
    </row>
    <row r="2982" spans="1:52" ht="12.75" customHeight="1" x14ac:dyDescent="0.25">
      <c r="A2982"/>
      <c r="B2982"/>
      <c r="C2982"/>
      <c r="D2982"/>
      <c r="E2982"/>
      <c r="F2982"/>
      <c r="G2982"/>
      <c r="H2982"/>
      <c r="I2982"/>
      <c r="J2982"/>
      <c r="K2982"/>
      <c r="L2982"/>
      <c r="M2982"/>
      <c r="N2982"/>
      <c r="O2982"/>
      <c r="P2982"/>
      <c r="Q2982"/>
      <c r="R2982"/>
      <c r="S2982"/>
      <c r="T2982"/>
      <c r="U2982"/>
      <c r="V2982"/>
      <c r="W2982"/>
      <c r="X2982"/>
      <c r="Y2982"/>
      <c r="Z2982"/>
      <c r="AA2982"/>
      <c r="AB2982"/>
      <c r="AC2982"/>
      <c r="AD2982"/>
      <c r="AE2982"/>
      <c r="AF2982"/>
      <c r="AG2982"/>
      <c r="AH2982"/>
      <c r="AI2982"/>
      <c r="AJ2982"/>
      <c r="AK2982"/>
      <c r="AL2982"/>
      <c r="AM2982"/>
      <c r="AN2982"/>
      <c r="AO2982"/>
      <c r="AP2982"/>
      <c r="AQ2982"/>
      <c r="AR2982"/>
      <c r="AS2982"/>
      <c r="AT2982"/>
      <c r="AU2982"/>
      <c r="AV2982"/>
      <c r="AW2982"/>
      <c r="AX2982"/>
      <c r="AY2982"/>
      <c r="AZ2982"/>
    </row>
    <row r="2983" spans="1:52" ht="12.75" customHeight="1" x14ac:dyDescent="0.25">
      <c r="A2983"/>
      <c r="B2983"/>
      <c r="C2983"/>
      <c r="D2983"/>
      <c r="E2983"/>
      <c r="F2983"/>
      <c r="G2983"/>
      <c r="H2983"/>
      <c r="I2983"/>
      <c r="J2983"/>
      <c r="K2983"/>
      <c r="L2983"/>
      <c r="M2983"/>
      <c r="N2983"/>
      <c r="O2983"/>
      <c r="P2983"/>
      <c r="Q2983"/>
      <c r="R2983"/>
      <c r="S2983"/>
      <c r="T2983"/>
      <c r="U2983"/>
      <c r="V2983"/>
      <c r="W2983"/>
      <c r="X2983"/>
      <c r="Y2983"/>
      <c r="Z2983"/>
      <c r="AA2983"/>
      <c r="AB2983"/>
      <c r="AC2983"/>
      <c r="AD2983"/>
      <c r="AE2983"/>
      <c r="AF2983"/>
      <c r="AG2983"/>
      <c r="AH2983"/>
      <c r="AI2983"/>
      <c r="AJ2983"/>
      <c r="AK2983"/>
      <c r="AL2983"/>
      <c r="AM2983"/>
      <c r="AN2983"/>
      <c r="AO2983"/>
      <c r="AP2983"/>
      <c r="AQ2983"/>
      <c r="AR2983"/>
      <c r="AS2983"/>
      <c r="AT2983"/>
      <c r="AU2983"/>
      <c r="AV2983"/>
      <c r="AW2983"/>
      <c r="AX2983"/>
      <c r="AY2983"/>
      <c r="AZ2983"/>
    </row>
    <row r="2984" spans="1:52" ht="12.75" customHeight="1" x14ac:dyDescent="0.25">
      <c r="A2984"/>
      <c r="B2984"/>
      <c r="C2984"/>
      <c r="D2984"/>
      <c r="E2984"/>
      <c r="F2984"/>
      <c r="G2984"/>
      <c r="H2984"/>
      <c r="I2984"/>
      <c r="J2984"/>
      <c r="K2984"/>
      <c r="L2984"/>
      <c r="M2984"/>
      <c r="N2984"/>
      <c r="O2984"/>
      <c r="P2984"/>
      <c r="Q2984"/>
      <c r="R2984"/>
      <c r="S2984"/>
      <c r="T2984"/>
      <c r="U2984"/>
      <c r="V2984"/>
      <c r="W2984"/>
      <c r="X2984"/>
      <c r="Y2984"/>
      <c r="Z2984"/>
      <c r="AA2984"/>
      <c r="AB2984"/>
      <c r="AC2984"/>
      <c r="AD2984"/>
      <c r="AE2984"/>
      <c r="AF2984"/>
      <c r="AG2984"/>
      <c r="AH2984"/>
      <c r="AI2984"/>
      <c r="AJ2984"/>
      <c r="AK2984"/>
      <c r="AL2984"/>
      <c r="AM2984"/>
      <c r="AN2984"/>
      <c r="AO2984"/>
      <c r="AP2984"/>
      <c r="AQ2984"/>
      <c r="AR2984"/>
      <c r="AS2984"/>
      <c r="AT2984"/>
      <c r="AU2984"/>
      <c r="AV2984"/>
      <c r="AW2984"/>
      <c r="AX2984"/>
      <c r="AY2984"/>
      <c r="AZ2984"/>
    </row>
    <row r="2985" spans="1:52" ht="12.75" customHeight="1" x14ac:dyDescent="0.25">
      <c r="A2985"/>
      <c r="B2985"/>
      <c r="C2985"/>
      <c r="D2985"/>
      <c r="E2985"/>
      <c r="F2985"/>
      <c r="G2985"/>
      <c r="H2985"/>
      <c r="I2985"/>
      <c r="J2985"/>
      <c r="K2985"/>
      <c r="L2985"/>
      <c r="M2985"/>
      <c r="N2985"/>
      <c r="O2985"/>
      <c r="P2985"/>
      <c r="Q2985"/>
      <c r="R2985"/>
      <c r="S2985"/>
      <c r="T2985"/>
      <c r="U2985"/>
      <c r="V2985"/>
      <c r="W2985"/>
      <c r="X2985"/>
      <c r="Y2985"/>
      <c r="Z2985"/>
      <c r="AA2985"/>
      <c r="AB2985"/>
      <c r="AC2985"/>
      <c r="AD2985"/>
      <c r="AE2985"/>
      <c r="AF2985"/>
      <c r="AG2985"/>
      <c r="AH2985"/>
      <c r="AI2985"/>
      <c r="AJ2985"/>
      <c r="AK2985"/>
      <c r="AL2985"/>
      <c r="AM2985"/>
      <c r="AN2985"/>
      <c r="AO2985"/>
      <c r="AP2985"/>
      <c r="AQ2985"/>
      <c r="AR2985"/>
      <c r="AS2985"/>
      <c r="AT2985"/>
      <c r="AU2985"/>
      <c r="AV2985"/>
      <c r="AW2985"/>
      <c r="AX2985"/>
      <c r="AY2985"/>
      <c r="AZ2985"/>
    </row>
    <row r="2986" spans="1:52" ht="12.75" customHeight="1" x14ac:dyDescent="0.25">
      <c r="A2986"/>
      <c r="B2986"/>
      <c r="C2986"/>
      <c r="D2986"/>
      <c r="E2986"/>
      <c r="F2986"/>
      <c r="G2986"/>
      <c r="H2986"/>
      <c r="I2986"/>
      <c r="J2986"/>
      <c r="K2986"/>
      <c r="L2986"/>
      <c r="M2986"/>
      <c r="N2986"/>
      <c r="O2986"/>
      <c r="P2986"/>
      <c r="Q2986"/>
      <c r="R2986"/>
      <c r="S2986"/>
      <c r="T2986"/>
      <c r="U2986"/>
      <c r="V2986"/>
      <c r="W2986"/>
      <c r="X2986"/>
      <c r="Y2986"/>
      <c r="Z2986"/>
      <c r="AA2986"/>
      <c r="AB2986"/>
      <c r="AC2986"/>
      <c r="AD2986"/>
      <c r="AE2986"/>
      <c r="AF2986"/>
      <c r="AG2986"/>
      <c r="AH2986"/>
      <c r="AI2986"/>
      <c r="AJ2986"/>
      <c r="AK2986"/>
      <c r="AL2986"/>
      <c r="AM2986"/>
      <c r="AN2986"/>
      <c r="AO2986"/>
      <c r="AP2986"/>
      <c r="AQ2986"/>
      <c r="AR2986"/>
      <c r="AS2986"/>
      <c r="AT2986"/>
      <c r="AU2986"/>
      <c r="AV2986"/>
      <c r="AW2986"/>
      <c r="AX2986"/>
      <c r="AY2986"/>
      <c r="AZ2986"/>
    </row>
    <row r="2987" spans="1:52" ht="12.75" customHeight="1" x14ac:dyDescent="0.25">
      <c r="A2987"/>
      <c r="B2987"/>
      <c r="C2987"/>
      <c r="D2987"/>
      <c r="E2987"/>
      <c r="F2987"/>
      <c r="G2987"/>
      <c r="H2987"/>
      <c r="I2987"/>
      <c r="J2987"/>
      <c r="K2987"/>
      <c r="L2987"/>
      <c r="M2987"/>
      <c r="N2987"/>
      <c r="O2987"/>
      <c r="P2987"/>
      <c r="Q2987"/>
      <c r="R2987"/>
      <c r="S2987"/>
      <c r="T2987"/>
      <c r="U2987"/>
      <c r="V2987"/>
      <c r="W2987"/>
      <c r="X2987"/>
      <c r="Y2987"/>
      <c r="Z2987"/>
      <c r="AA2987"/>
      <c r="AB2987"/>
      <c r="AC2987"/>
      <c r="AD2987"/>
      <c r="AE2987"/>
      <c r="AF2987"/>
      <c r="AG2987"/>
      <c r="AH2987"/>
      <c r="AI2987"/>
      <c r="AJ2987"/>
      <c r="AK2987"/>
      <c r="AL2987"/>
      <c r="AM2987"/>
      <c r="AN2987"/>
      <c r="AO2987"/>
      <c r="AP2987"/>
      <c r="AQ2987"/>
      <c r="AR2987"/>
      <c r="AS2987"/>
      <c r="AT2987"/>
      <c r="AU2987"/>
      <c r="AV2987"/>
      <c r="AW2987"/>
      <c r="AX2987"/>
      <c r="AY2987"/>
      <c r="AZ2987"/>
    </row>
    <row r="2988" spans="1:52" ht="12.75" customHeight="1" x14ac:dyDescent="0.25">
      <c r="A2988"/>
      <c r="B2988"/>
      <c r="C2988"/>
      <c r="D2988"/>
      <c r="E2988"/>
      <c r="F2988"/>
      <c r="G2988"/>
      <c r="H2988"/>
      <c r="I2988"/>
      <c r="J2988"/>
      <c r="K2988"/>
      <c r="L2988"/>
      <c r="M2988"/>
      <c r="N2988"/>
      <c r="O2988"/>
      <c r="P2988"/>
      <c r="Q2988"/>
      <c r="R2988"/>
      <c r="S2988"/>
      <c r="T2988"/>
      <c r="U2988"/>
      <c r="V2988"/>
      <c r="W2988"/>
      <c r="X2988"/>
      <c r="Y2988"/>
      <c r="Z2988"/>
      <c r="AA2988"/>
      <c r="AB2988"/>
      <c r="AC2988"/>
      <c r="AD2988"/>
      <c r="AE2988"/>
      <c r="AF2988"/>
      <c r="AG2988"/>
      <c r="AH2988"/>
      <c r="AI2988"/>
      <c r="AJ2988"/>
      <c r="AK2988"/>
      <c r="AL2988"/>
      <c r="AM2988"/>
      <c r="AN2988"/>
      <c r="AO2988"/>
      <c r="AP2988"/>
      <c r="AQ2988"/>
      <c r="AR2988"/>
      <c r="AS2988"/>
      <c r="AT2988"/>
      <c r="AU2988"/>
      <c r="AV2988"/>
      <c r="AW2988"/>
      <c r="AX2988"/>
      <c r="AY2988"/>
      <c r="AZ2988"/>
    </row>
    <row r="2989" spans="1:52" ht="12.75" customHeight="1" x14ac:dyDescent="0.25">
      <c r="A2989"/>
      <c r="B2989"/>
      <c r="C2989"/>
      <c r="D2989"/>
      <c r="E2989"/>
      <c r="F2989"/>
      <c r="G2989"/>
      <c r="H2989"/>
      <c r="I2989"/>
      <c r="J2989"/>
      <c r="K2989"/>
      <c r="L2989"/>
      <c r="M2989"/>
      <c r="N2989"/>
      <c r="O2989"/>
      <c r="P2989"/>
      <c r="Q2989"/>
      <c r="R2989"/>
      <c r="S2989"/>
      <c r="T2989"/>
      <c r="U2989"/>
      <c r="V2989"/>
      <c r="W2989"/>
      <c r="X2989"/>
      <c r="Y2989"/>
      <c r="Z2989"/>
      <c r="AA2989"/>
      <c r="AB2989"/>
      <c r="AC2989"/>
      <c r="AD2989"/>
      <c r="AE2989"/>
      <c r="AF2989"/>
      <c r="AG2989"/>
      <c r="AH2989"/>
      <c r="AI2989"/>
      <c r="AJ2989"/>
      <c r="AK2989"/>
      <c r="AL2989"/>
      <c r="AM2989"/>
      <c r="AN2989"/>
      <c r="AO2989"/>
      <c r="AP2989"/>
      <c r="AQ2989"/>
      <c r="AR2989"/>
      <c r="AS2989"/>
      <c r="AT2989"/>
      <c r="AU2989"/>
      <c r="AV2989"/>
      <c r="AW2989"/>
      <c r="AX2989"/>
      <c r="AY2989"/>
      <c r="AZ2989"/>
    </row>
    <row r="2990" spans="1:52" ht="12.75" customHeight="1" x14ac:dyDescent="0.25">
      <c r="A2990"/>
      <c r="B2990"/>
      <c r="C2990"/>
      <c r="D2990"/>
      <c r="E2990"/>
      <c r="F2990"/>
      <c r="G2990"/>
      <c r="H2990"/>
      <c r="I2990"/>
      <c r="J2990"/>
      <c r="K2990"/>
      <c r="L2990"/>
      <c r="M2990"/>
      <c r="N2990"/>
      <c r="O2990"/>
      <c r="P2990"/>
      <c r="Q2990"/>
      <c r="R2990"/>
      <c r="S2990"/>
      <c r="T2990"/>
      <c r="U2990"/>
      <c r="V2990"/>
      <c r="W2990"/>
      <c r="X2990"/>
      <c r="Y2990"/>
      <c r="Z2990"/>
      <c r="AA2990"/>
      <c r="AB2990"/>
      <c r="AC2990"/>
      <c r="AD2990"/>
      <c r="AE2990"/>
      <c r="AF2990"/>
      <c r="AG2990"/>
      <c r="AH2990"/>
      <c r="AI2990"/>
      <c r="AJ2990"/>
      <c r="AK2990"/>
      <c r="AL2990"/>
      <c r="AM2990"/>
      <c r="AN2990"/>
      <c r="AO2990"/>
      <c r="AP2990"/>
      <c r="AQ2990"/>
      <c r="AR2990"/>
      <c r="AS2990"/>
      <c r="AT2990"/>
      <c r="AU2990"/>
      <c r="AV2990"/>
      <c r="AW2990"/>
      <c r="AX2990"/>
      <c r="AY2990"/>
      <c r="AZ2990"/>
    </row>
    <row r="2991" spans="1:52" ht="12.75" customHeight="1" x14ac:dyDescent="0.25">
      <c r="A2991"/>
      <c r="B2991"/>
      <c r="C2991"/>
      <c r="D2991"/>
      <c r="E2991"/>
      <c r="F2991"/>
      <c r="G2991"/>
      <c r="H2991"/>
      <c r="I2991"/>
      <c r="J2991"/>
      <c r="K2991"/>
      <c r="L2991"/>
      <c r="M2991"/>
      <c r="N2991"/>
      <c r="O2991"/>
      <c r="P2991"/>
      <c r="Q2991"/>
      <c r="R2991"/>
      <c r="S2991"/>
      <c r="T2991"/>
      <c r="U2991"/>
      <c r="V2991"/>
      <c r="W2991"/>
      <c r="X2991"/>
      <c r="Y2991"/>
      <c r="Z2991"/>
      <c r="AA2991"/>
      <c r="AB2991"/>
      <c r="AC2991"/>
      <c r="AD2991"/>
      <c r="AE2991"/>
      <c r="AF2991"/>
      <c r="AG2991"/>
      <c r="AH2991"/>
      <c r="AI2991"/>
      <c r="AJ2991"/>
      <c r="AK2991"/>
      <c r="AL2991"/>
      <c r="AM2991"/>
      <c r="AN2991"/>
      <c r="AO2991"/>
      <c r="AP2991"/>
      <c r="AQ2991"/>
      <c r="AR2991"/>
      <c r="AS2991"/>
      <c r="AT2991"/>
      <c r="AU2991"/>
      <c r="AV2991"/>
      <c r="AW2991"/>
      <c r="AX2991"/>
      <c r="AY2991"/>
      <c r="AZ2991"/>
    </row>
    <row r="2992" spans="1:52" ht="12.75" customHeight="1" x14ac:dyDescent="0.25">
      <c r="A2992"/>
      <c r="B2992"/>
      <c r="C2992"/>
      <c r="D2992"/>
      <c r="E2992"/>
      <c r="F2992"/>
      <c r="G2992"/>
      <c r="H2992"/>
      <c r="I2992"/>
      <c r="J2992"/>
      <c r="K2992"/>
      <c r="L2992"/>
      <c r="M2992"/>
      <c r="N2992"/>
      <c r="O2992"/>
      <c r="P2992"/>
      <c r="Q2992"/>
      <c r="R2992"/>
      <c r="S2992"/>
      <c r="T2992"/>
      <c r="U2992"/>
      <c r="V2992"/>
      <c r="W2992"/>
      <c r="X2992"/>
      <c r="Y2992"/>
      <c r="Z2992"/>
      <c r="AA2992"/>
      <c r="AB2992"/>
      <c r="AC2992"/>
      <c r="AD2992"/>
      <c r="AE2992"/>
      <c r="AF2992"/>
      <c r="AG2992"/>
      <c r="AH2992"/>
      <c r="AI2992"/>
      <c r="AJ2992"/>
      <c r="AK2992"/>
      <c r="AL2992"/>
      <c r="AM2992"/>
      <c r="AN2992"/>
      <c r="AO2992"/>
      <c r="AP2992"/>
      <c r="AQ2992"/>
      <c r="AR2992"/>
      <c r="AS2992"/>
      <c r="AT2992"/>
      <c r="AU2992"/>
      <c r="AV2992"/>
      <c r="AW2992"/>
      <c r="AX2992"/>
      <c r="AY2992"/>
      <c r="AZ2992"/>
    </row>
    <row r="2993" spans="1:52" ht="12.75" customHeight="1" x14ac:dyDescent="0.25">
      <c r="A2993"/>
      <c r="B2993"/>
      <c r="C2993"/>
      <c r="D2993"/>
      <c r="E2993"/>
      <c r="F2993"/>
      <c r="G2993"/>
      <c r="H2993"/>
      <c r="I2993"/>
      <c r="J2993"/>
      <c r="K2993"/>
      <c r="L2993"/>
      <c r="M2993"/>
      <c r="N2993"/>
      <c r="O2993"/>
      <c r="P2993"/>
      <c r="Q2993"/>
      <c r="R2993"/>
      <c r="S2993"/>
      <c r="T2993"/>
      <c r="U2993"/>
      <c r="V2993"/>
      <c r="W2993"/>
      <c r="X2993"/>
      <c r="Y2993"/>
      <c r="Z2993"/>
      <c r="AA2993"/>
      <c r="AB2993"/>
      <c r="AC2993"/>
      <c r="AD2993"/>
      <c r="AE2993"/>
      <c r="AF2993"/>
      <c r="AG2993"/>
      <c r="AH2993"/>
      <c r="AI2993"/>
      <c r="AJ2993"/>
      <c r="AK2993"/>
      <c r="AL2993"/>
      <c r="AM2993"/>
      <c r="AN2993"/>
      <c r="AO2993"/>
      <c r="AP2993"/>
      <c r="AQ2993"/>
      <c r="AR2993"/>
      <c r="AS2993"/>
      <c r="AT2993"/>
      <c r="AU2993"/>
      <c r="AV2993"/>
      <c r="AW2993"/>
      <c r="AX2993"/>
      <c r="AY2993"/>
      <c r="AZ2993"/>
    </row>
    <row r="2994" spans="1:52" ht="12.75" customHeight="1" x14ac:dyDescent="0.25">
      <c r="A2994"/>
      <c r="B2994"/>
      <c r="C2994"/>
      <c r="D2994"/>
      <c r="E2994"/>
      <c r="F2994"/>
      <c r="G2994"/>
      <c r="H2994"/>
      <c r="I2994"/>
      <c r="J2994"/>
      <c r="K2994"/>
      <c r="L2994"/>
      <c r="M2994"/>
      <c r="N2994"/>
      <c r="O2994"/>
      <c r="P2994"/>
      <c r="Q2994"/>
      <c r="R2994"/>
      <c r="S2994"/>
      <c r="T2994"/>
      <c r="U2994"/>
      <c r="V2994"/>
      <c r="W2994"/>
      <c r="X2994"/>
      <c r="Y2994"/>
      <c r="Z2994"/>
      <c r="AA2994"/>
      <c r="AB2994"/>
      <c r="AC2994"/>
      <c r="AD2994"/>
      <c r="AE2994"/>
      <c r="AF2994"/>
      <c r="AG2994"/>
      <c r="AH2994"/>
      <c r="AI2994"/>
      <c r="AJ2994"/>
      <c r="AK2994"/>
      <c r="AL2994"/>
      <c r="AM2994"/>
      <c r="AN2994"/>
      <c r="AO2994"/>
      <c r="AP2994"/>
      <c r="AQ2994"/>
      <c r="AR2994"/>
      <c r="AS2994"/>
      <c r="AT2994"/>
      <c r="AU2994"/>
      <c r="AV2994"/>
      <c r="AW2994"/>
      <c r="AX2994"/>
      <c r="AY2994"/>
      <c r="AZ2994"/>
    </row>
    <row r="2995" spans="1:52" ht="12.75" customHeight="1" x14ac:dyDescent="0.25">
      <c r="A2995"/>
      <c r="B2995"/>
      <c r="C2995"/>
      <c r="D2995"/>
      <c r="E2995"/>
      <c r="F2995"/>
      <c r="G2995"/>
      <c r="H2995"/>
      <c r="I2995"/>
      <c r="J2995"/>
      <c r="K2995"/>
      <c r="L2995"/>
      <c r="M2995"/>
      <c r="N2995"/>
      <c r="O2995"/>
      <c r="P2995"/>
      <c r="Q2995"/>
      <c r="R2995"/>
      <c r="S2995"/>
      <c r="T2995"/>
      <c r="U2995"/>
      <c r="V2995"/>
      <c r="W2995"/>
      <c r="X2995"/>
      <c r="Y2995"/>
      <c r="Z2995"/>
      <c r="AA2995"/>
      <c r="AB2995"/>
      <c r="AC2995"/>
      <c r="AD2995"/>
      <c r="AE2995"/>
      <c r="AF2995"/>
      <c r="AG2995"/>
      <c r="AH2995"/>
      <c r="AI2995"/>
      <c r="AJ2995"/>
      <c r="AK2995"/>
      <c r="AL2995"/>
      <c r="AM2995"/>
      <c r="AN2995"/>
      <c r="AO2995"/>
      <c r="AP2995"/>
      <c r="AQ2995"/>
      <c r="AR2995"/>
      <c r="AS2995"/>
      <c r="AT2995"/>
      <c r="AU2995"/>
      <c r="AV2995"/>
      <c r="AW2995"/>
      <c r="AX2995"/>
      <c r="AY2995"/>
      <c r="AZ2995"/>
    </row>
    <row r="2996" spans="1:52" ht="12.75" customHeight="1" x14ac:dyDescent="0.25">
      <c r="A2996"/>
      <c r="B2996"/>
      <c r="C2996"/>
      <c r="D2996"/>
      <c r="E2996"/>
      <c r="F2996"/>
      <c r="G2996"/>
      <c r="H2996"/>
      <c r="I2996"/>
      <c r="J2996"/>
      <c r="K2996"/>
      <c r="L2996"/>
      <c r="M2996"/>
      <c r="N2996"/>
      <c r="O2996"/>
      <c r="P2996"/>
      <c r="Q2996"/>
      <c r="R2996"/>
      <c r="S2996"/>
      <c r="T2996"/>
      <c r="U2996"/>
      <c r="V2996"/>
      <c r="W2996"/>
      <c r="X2996"/>
      <c r="Y2996"/>
      <c r="Z2996"/>
      <c r="AA2996"/>
      <c r="AB2996"/>
      <c r="AC2996"/>
      <c r="AD2996"/>
      <c r="AE2996"/>
      <c r="AF2996"/>
      <c r="AG2996"/>
      <c r="AH2996"/>
      <c r="AI2996"/>
      <c r="AJ2996"/>
      <c r="AK2996"/>
      <c r="AL2996"/>
      <c r="AM2996"/>
      <c r="AN2996"/>
      <c r="AO2996"/>
      <c r="AP2996"/>
      <c r="AQ2996"/>
      <c r="AR2996"/>
      <c r="AS2996"/>
      <c r="AT2996"/>
      <c r="AU2996"/>
      <c r="AV2996"/>
      <c r="AW2996"/>
      <c r="AX2996"/>
      <c r="AY2996"/>
      <c r="AZ2996"/>
    </row>
    <row r="2997" spans="1:52" ht="12.75" customHeight="1" x14ac:dyDescent="0.25">
      <c r="A2997"/>
      <c r="B2997"/>
      <c r="C2997"/>
      <c r="D2997"/>
      <c r="E2997"/>
      <c r="F2997"/>
      <c r="G2997"/>
      <c r="H2997"/>
      <c r="I2997"/>
      <c r="J2997"/>
      <c r="K2997"/>
      <c r="L2997"/>
      <c r="M2997"/>
      <c r="N2997"/>
      <c r="O2997"/>
      <c r="P2997"/>
      <c r="Q2997"/>
      <c r="R2997"/>
      <c r="S2997"/>
      <c r="T2997"/>
      <c r="U2997"/>
      <c r="V2997"/>
      <c r="W2997"/>
      <c r="X2997"/>
      <c r="Y2997"/>
      <c r="Z2997"/>
      <c r="AA2997"/>
      <c r="AB2997"/>
      <c r="AC2997"/>
      <c r="AD2997"/>
      <c r="AE2997"/>
      <c r="AF2997"/>
      <c r="AG2997"/>
      <c r="AH2997"/>
      <c r="AI2997"/>
      <c r="AJ2997"/>
      <c r="AK2997"/>
      <c r="AL2997"/>
      <c r="AM2997"/>
      <c r="AN2997"/>
      <c r="AO2997"/>
      <c r="AP2997"/>
      <c r="AQ2997"/>
      <c r="AR2997"/>
      <c r="AS2997"/>
      <c r="AT2997"/>
      <c r="AU2997"/>
      <c r="AV2997"/>
      <c r="AW2997"/>
      <c r="AX2997"/>
      <c r="AY2997"/>
      <c r="AZ2997"/>
    </row>
    <row r="2998" spans="1:52" ht="12.75" customHeight="1" x14ac:dyDescent="0.25">
      <c r="A2998"/>
      <c r="B2998"/>
      <c r="C2998"/>
      <c r="D2998"/>
      <c r="E2998"/>
      <c r="F2998"/>
      <c r="G2998"/>
      <c r="H2998"/>
      <c r="I2998"/>
      <c r="J2998"/>
      <c r="K2998"/>
      <c r="L2998"/>
      <c r="M2998"/>
      <c r="N2998"/>
      <c r="O2998"/>
      <c r="P2998"/>
      <c r="Q2998"/>
      <c r="R2998"/>
      <c r="S2998"/>
      <c r="T2998"/>
      <c r="U2998"/>
      <c r="V2998"/>
      <c r="W2998"/>
      <c r="X2998"/>
      <c r="Y2998"/>
      <c r="Z2998"/>
      <c r="AA2998"/>
      <c r="AB2998"/>
      <c r="AC2998"/>
      <c r="AD2998"/>
      <c r="AE2998"/>
      <c r="AF2998"/>
      <c r="AG2998"/>
      <c r="AH2998"/>
      <c r="AI2998"/>
      <c r="AJ2998"/>
      <c r="AK2998"/>
      <c r="AL2998"/>
      <c r="AM2998"/>
      <c r="AN2998"/>
      <c r="AO2998"/>
      <c r="AP2998"/>
      <c r="AQ2998"/>
      <c r="AR2998"/>
      <c r="AS2998"/>
      <c r="AT2998"/>
      <c r="AU2998"/>
      <c r="AV2998"/>
      <c r="AW2998"/>
      <c r="AX2998"/>
      <c r="AY2998"/>
      <c r="AZ2998"/>
    </row>
    <row r="2999" spans="1:52" ht="12.75" customHeight="1" x14ac:dyDescent="0.25">
      <c r="A2999"/>
      <c r="B2999"/>
      <c r="C2999"/>
      <c r="D2999"/>
      <c r="E2999"/>
      <c r="F2999"/>
      <c r="G2999"/>
      <c r="H2999"/>
      <c r="I2999"/>
      <c r="J2999"/>
      <c r="K2999"/>
      <c r="L2999"/>
      <c r="M2999"/>
      <c r="N2999"/>
      <c r="O2999"/>
      <c r="P2999"/>
      <c r="Q2999"/>
      <c r="R2999"/>
      <c r="S2999"/>
      <c r="T2999"/>
      <c r="U2999"/>
      <c r="V2999"/>
      <c r="W2999"/>
      <c r="X2999"/>
      <c r="Y2999"/>
      <c r="Z2999"/>
      <c r="AA2999"/>
      <c r="AB2999"/>
      <c r="AC2999"/>
      <c r="AD2999"/>
      <c r="AE2999"/>
      <c r="AF2999"/>
      <c r="AG2999"/>
      <c r="AH2999"/>
      <c r="AI2999"/>
      <c r="AJ2999"/>
      <c r="AK2999"/>
      <c r="AL2999"/>
      <c r="AM2999"/>
      <c r="AN2999"/>
      <c r="AO2999"/>
      <c r="AP2999"/>
      <c r="AQ2999"/>
      <c r="AR2999"/>
      <c r="AS2999"/>
      <c r="AT2999"/>
      <c r="AU2999"/>
      <c r="AV2999"/>
      <c r="AW2999"/>
      <c r="AX2999"/>
      <c r="AY2999"/>
      <c r="AZ2999"/>
    </row>
    <row r="3000" spans="1:52" ht="12.75" customHeight="1" x14ac:dyDescent="0.25">
      <c r="A3000"/>
      <c r="B3000"/>
      <c r="C3000"/>
      <c r="D3000"/>
      <c r="E3000"/>
      <c r="F3000"/>
      <c r="G3000"/>
      <c r="H3000"/>
      <c r="I3000"/>
      <c r="J3000"/>
      <c r="K3000"/>
      <c r="L3000"/>
      <c r="M3000"/>
      <c r="N3000"/>
      <c r="O3000"/>
      <c r="P3000"/>
      <c r="Q3000"/>
      <c r="R3000"/>
      <c r="S3000"/>
      <c r="T3000"/>
      <c r="U3000"/>
      <c r="V3000"/>
      <c r="W3000"/>
      <c r="X3000"/>
      <c r="Y3000"/>
      <c r="Z3000"/>
      <c r="AA3000"/>
      <c r="AB3000"/>
      <c r="AC3000"/>
      <c r="AD3000"/>
      <c r="AE3000"/>
      <c r="AF3000"/>
      <c r="AG3000"/>
      <c r="AH3000"/>
      <c r="AI3000"/>
      <c r="AJ3000"/>
      <c r="AK3000"/>
      <c r="AL3000"/>
      <c r="AM3000"/>
      <c r="AN3000"/>
      <c r="AO3000"/>
      <c r="AP3000"/>
      <c r="AQ3000"/>
      <c r="AR3000"/>
      <c r="AS3000"/>
      <c r="AT3000"/>
      <c r="AU3000"/>
      <c r="AV3000"/>
      <c r="AW3000"/>
      <c r="AX3000"/>
      <c r="AY3000"/>
      <c r="AZ3000"/>
    </row>
    <row r="3001" spans="1:52" ht="12.75" customHeight="1" x14ac:dyDescent="0.25">
      <c r="A3001"/>
      <c r="B3001"/>
      <c r="C3001"/>
      <c r="D3001"/>
      <c r="E3001"/>
      <c r="F3001"/>
      <c r="G3001"/>
      <c r="H3001"/>
      <c r="I3001"/>
      <c r="J3001"/>
      <c r="K3001"/>
      <c r="L3001"/>
      <c r="M3001"/>
      <c r="N3001"/>
      <c r="O3001"/>
      <c r="P3001"/>
      <c r="Q3001"/>
      <c r="R3001"/>
      <c r="S3001"/>
      <c r="T3001"/>
      <c r="U3001"/>
      <c r="V3001"/>
      <c r="W3001"/>
      <c r="X3001"/>
      <c r="Y3001"/>
      <c r="Z3001"/>
      <c r="AA3001"/>
      <c r="AB3001"/>
      <c r="AC3001"/>
      <c r="AD3001"/>
      <c r="AE3001"/>
      <c r="AF3001"/>
      <c r="AG3001"/>
      <c r="AH3001"/>
      <c r="AI3001"/>
      <c r="AJ3001"/>
      <c r="AK3001"/>
      <c r="AL3001"/>
      <c r="AM3001"/>
      <c r="AN3001"/>
      <c r="AO3001"/>
      <c r="AP3001"/>
      <c r="AQ3001"/>
      <c r="AR3001"/>
      <c r="AS3001"/>
      <c r="AT3001"/>
      <c r="AU3001"/>
      <c r="AV3001"/>
      <c r="AW3001"/>
      <c r="AX3001"/>
      <c r="AY3001"/>
      <c r="AZ3001"/>
    </row>
    <row r="3002" spans="1:52" ht="12.75" customHeight="1" x14ac:dyDescent="0.25">
      <c r="A3002"/>
      <c r="B3002"/>
      <c r="C3002"/>
      <c r="D3002"/>
      <c r="E3002"/>
      <c r="F3002"/>
      <c r="G3002"/>
      <c r="H3002"/>
      <c r="I3002"/>
      <c r="J3002"/>
      <c r="K3002"/>
      <c r="L3002"/>
      <c r="M3002"/>
      <c r="N3002"/>
      <c r="O3002"/>
      <c r="P3002"/>
      <c r="Q3002"/>
      <c r="R3002"/>
      <c r="S3002"/>
      <c r="T3002"/>
      <c r="U3002"/>
      <c r="V3002"/>
      <c r="W3002"/>
      <c r="X3002"/>
      <c r="Y3002"/>
      <c r="Z3002"/>
      <c r="AA3002"/>
      <c r="AB3002"/>
      <c r="AC3002"/>
      <c r="AD3002"/>
      <c r="AE3002"/>
      <c r="AF3002"/>
      <c r="AG3002"/>
      <c r="AH3002"/>
      <c r="AI3002"/>
      <c r="AJ3002"/>
      <c r="AK3002"/>
      <c r="AL3002"/>
      <c r="AM3002"/>
      <c r="AN3002"/>
      <c r="AO3002"/>
      <c r="AP3002"/>
      <c r="AQ3002"/>
      <c r="AR3002"/>
      <c r="AS3002"/>
      <c r="AT3002"/>
      <c r="AU3002"/>
      <c r="AV3002"/>
      <c r="AW3002"/>
      <c r="AX3002"/>
      <c r="AY3002"/>
      <c r="AZ3002"/>
    </row>
    <row r="3003" spans="1:52" ht="12.75" customHeight="1" x14ac:dyDescent="0.25">
      <c r="A3003"/>
      <c r="B3003"/>
      <c r="C3003"/>
      <c r="D3003"/>
      <c r="E3003"/>
      <c r="F3003"/>
      <c r="G3003"/>
      <c r="H3003"/>
      <c r="I3003"/>
      <c r="J3003"/>
      <c r="K3003"/>
      <c r="L3003"/>
      <c r="M3003"/>
      <c r="N3003"/>
      <c r="O3003"/>
      <c r="P3003"/>
      <c r="Q3003"/>
      <c r="R3003"/>
      <c r="S3003"/>
      <c r="T3003"/>
      <c r="U3003"/>
      <c r="V3003"/>
      <c r="W3003"/>
      <c r="X3003"/>
      <c r="Y3003"/>
      <c r="Z3003"/>
      <c r="AA3003"/>
      <c r="AB3003"/>
      <c r="AC3003"/>
      <c r="AD3003"/>
      <c r="AE3003"/>
      <c r="AF3003"/>
      <c r="AG3003"/>
      <c r="AH3003"/>
      <c r="AI3003"/>
      <c r="AJ3003"/>
      <c r="AK3003"/>
      <c r="AL3003"/>
      <c r="AM3003"/>
      <c r="AN3003"/>
      <c r="AO3003"/>
      <c r="AP3003"/>
      <c r="AQ3003"/>
      <c r="AR3003"/>
      <c r="AS3003"/>
      <c r="AT3003"/>
      <c r="AU3003"/>
      <c r="AV3003"/>
      <c r="AW3003"/>
      <c r="AX3003"/>
      <c r="AY3003"/>
      <c r="AZ3003"/>
    </row>
    <row r="3004" spans="1:52" ht="12.75" customHeight="1" x14ac:dyDescent="0.25">
      <c r="A3004"/>
      <c r="B3004"/>
      <c r="C3004"/>
      <c r="D3004"/>
      <c r="E3004"/>
      <c r="F3004"/>
      <c r="G3004"/>
      <c r="H3004"/>
      <c r="I3004"/>
      <c r="J3004"/>
      <c r="K3004"/>
      <c r="L3004"/>
      <c r="M3004"/>
      <c r="N3004"/>
      <c r="O3004"/>
      <c r="P3004"/>
      <c r="Q3004"/>
      <c r="R3004"/>
      <c r="S3004"/>
      <c r="T3004"/>
      <c r="U3004"/>
      <c r="V3004"/>
      <c r="W3004"/>
      <c r="X3004"/>
      <c r="Y3004"/>
      <c r="Z3004"/>
      <c r="AA3004"/>
      <c r="AB3004"/>
      <c r="AC3004"/>
      <c r="AD3004"/>
      <c r="AE3004"/>
      <c r="AF3004"/>
      <c r="AG3004"/>
      <c r="AH3004"/>
      <c r="AI3004"/>
      <c r="AJ3004"/>
      <c r="AK3004"/>
      <c r="AL3004"/>
      <c r="AM3004"/>
      <c r="AN3004"/>
      <c r="AO3004"/>
      <c r="AP3004"/>
      <c r="AQ3004"/>
      <c r="AR3004"/>
      <c r="AS3004"/>
      <c r="AT3004"/>
      <c r="AU3004"/>
      <c r="AV3004"/>
      <c r="AW3004"/>
      <c r="AX3004"/>
      <c r="AY3004"/>
      <c r="AZ3004"/>
    </row>
    <row r="3005" spans="1:52" ht="12.75" customHeight="1" x14ac:dyDescent="0.25">
      <c r="A3005"/>
      <c r="B3005"/>
      <c r="C3005"/>
      <c r="D3005"/>
      <c r="E3005"/>
      <c r="F3005"/>
      <c r="G3005"/>
      <c r="H3005"/>
      <c r="I3005"/>
      <c r="J3005"/>
      <c r="K3005"/>
      <c r="L3005"/>
      <c r="M3005"/>
      <c r="N3005"/>
      <c r="O3005"/>
      <c r="P3005"/>
      <c r="Q3005"/>
      <c r="R3005"/>
      <c r="S3005"/>
      <c r="T3005"/>
      <c r="U3005"/>
      <c r="V3005"/>
      <c r="W3005"/>
      <c r="X3005"/>
      <c r="Y3005"/>
      <c r="Z3005"/>
      <c r="AA3005"/>
      <c r="AB3005"/>
      <c r="AC3005"/>
      <c r="AD3005"/>
      <c r="AE3005"/>
      <c r="AF3005"/>
      <c r="AG3005"/>
      <c r="AH3005"/>
      <c r="AI3005"/>
      <c r="AJ3005"/>
      <c r="AK3005"/>
      <c r="AL3005"/>
      <c r="AM3005"/>
      <c r="AN3005"/>
      <c r="AO3005"/>
      <c r="AP3005"/>
      <c r="AQ3005"/>
      <c r="AR3005"/>
      <c r="AS3005"/>
      <c r="AT3005"/>
      <c r="AU3005"/>
      <c r="AV3005"/>
      <c r="AW3005"/>
      <c r="AX3005"/>
      <c r="AY3005"/>
      <c r="AZ3005"/>
    </row>
    <row r="3006" spans="1:52" ht="12.75" customHeight="1" x14ac:dyDescent="0.25">
      <c r="A3006"/>
      <c r="B3006"/>
      <c r="C3006"/>
      <c r="D3006"/>
      <c r="E3006"/>
      <c r="F3006"/>
      <c r="G3006"/>
      <c r="H3006"/>
      <c r="I3006"/>
      <c r="J3006"/>
      <c r="K3006"/>
      <c r="L3006"/>
      <c r="M3006"/>
      <c r="N3006"/>
      <c r="O3006"/>
      <c r="P3006"/>
      <c r="Q3006"/>
      <c r="R3006"/>
      <c r="S3006"/>
      <c r="T3006"/>
      <c r="U3006"/>
      <c r="V3006"/>
      <c r="W3006"/>
      <c r="X3006"/>
      <c r="Y3006"/>
      <c r="Z3006"/>
      <c r="AA3006"/>
      <c r="AB3006"/>
      <c r="AC3006"/>
      <c r="AD3006"/>
      <c r="AE3006"/>
      <c r="AF3006"/>
      <c r="AG3006"/>
      <c r="AH3006"/>
      <c r="AI3006"/>
      <c r="AJ3006"/>
      <c r="AK3006"/>
      <c r="AL3006"/>
      <c r="AM3006"/>
      <c r="AN3006"/>
      <c r="AO3006"/>
      <c r="AP3006"/>
      <c r="AQ3006"/>
      <c r="AR3006"/>
      <c r="AS3006"/>
      <c r="AT3006"/>
      <c r="AU3006"/>
      <c r="AV3006"/>
      <c r="AW3006"/>
      <c r="AX3006"/>
      <c r="AY3006"/>
      <c r="AZ3006"/>
    </row>
    <row r="3007" spans="1:52" ht="12.75" customHeight="1" x14ac:dyDescent="0.25">
      <c r="A3007"/>
      <c r="B3007"/>
      <c r="C3007"/>
      <c r="D3007"/>
      <c r="E3007"/>
      <c r="F3007"/>
      <c r="G3007"/>
      <c r="H3007"/>
      <c r="I3007"/>
      <c r="J3007"/>
      <c r="K3007"/>
      <c r="L3007"/>
      <c r="M3007"/>
      <c r="N3007"/>
      <c r="O3007"/>
      <c r="P3007"/>
      <c r="Q3007"/>
      <c r="R3007"/>
      <c r="S3007"/>
      <c r="T3007"/>
      <c r="U3007"/>
      <c r="V3007"/>
      <c r="W3007"/>
      <c r="X3007"/>
      <c r="Y3007"/>
      <c r="Z3007"/>
      <c r="AA3007"/>
      <c r="AB3007"/>
      <c r="AC3007"/>
      <c r="AD3007"/>
      <c r="AE3007"/>
      <c r="AF3007"/>
      <c r="AG3007"/>
      <c r="AH3007"/>
      <c r="AI3007"/>
      <c r="AJ3007"/>
      <c r="AK3007"/>
      <c r="AL3007"/>
      <c r="AM3007"/>
      <c r="AN3007"/>
      <c r="AO3007"/>
      <c r="AP3007"/>
      <c r="AQ3007"/>
      <c r="AR3007"/>
      <c r="AS3007"/>
      <c r="AT3007"/>
      <c r="AU3007"/>
      <c r="AV3007"/>
      <c r="AW3007"/>
      <c r="AX3007"/>
      <c r="AY3007"/>
      <c r="AZ3007"/>
    </row>
    <row r="3008" spans="1:52" ht="12.75" customHeight="1" x14ac:dyDescent="0.25">
      <c r="A3008"/>
      <c r="B3008"/>
      <c r="C3008"/>
      <c r="D3008"/>
      <c r="E3008"/>
      <c r="F3008"/>
      <c r="G3008"/>
      <c r="H3008"/>
      <c r="I3008"/>
      <c r="J3008"/>
      <c r="K3008"/>
      <c r="L3008"/>
      <c r="M3008"/>
      <c r="N3008"/>
      <c r="O3008"/>
      <c r="P3008"/>
      <c r="Q3008"/>
      <c r="R3008"/>
      <c r="S3008"/>
      <c r="T3008"/>
      <c r="U3008"/>
      <c r="V3008"/>
      <c r="W3008"/>
      <c r="X3008"/>
      <c r="Y3008"/>
      <c r="Z3008"/>
      <c r="AA3008"/>
      <c r="AB3008"/>
      <c r="AC3008"/>
      <c r="AD3008"/>
      <c r="AE3008"/>
      <c r="AF3008"/>
      <c r="AG3008"/>
      <c r="AH3008"/>
      <c r="AI3008"/>
      <c r="AJ3008"/>
      <c r="AK3008"/>
      <c r="AL3008"/>
      <c r="AM3008"/>
      <c r="AN3008"/>
      <c r="AO3008"/>
      <c r="AP3008"/>
      <c r="AQ3008"/>
      <c r="AR3008"/>
      <c r="AS3008"/>
      <c r="AT3008"/>
      <c r="AU3008"/>
      <c r="AV3008"/>
      <c r="AW3008"/>
      <c r="AX3008"/>
      <c r="AY3008"/>
      <c r="AZ3008"/>
    </row>
    <row r="3009" spans="1:52" ht="12.75" customHeight="1" x14ac:dyDescent="0.25">
      <c r="A3009"/>
      <c r="B3009"/>
      <c r="C3009"/>
      <c r="D3009"/>
      <c r="E3009"/>
      <c r="F3009"/>
      <c r="G3009"/>
      <c r="H3009"/>
      <c r="I3009"/>
      <c r="J3009"/>
      <c r="K3009"/>
      <c r="L3009"/>
      <c r="M3009"/>
      <c r="N3009"/>
      <c r="O3009"/>
      <c r="P3009"/>
      <c r="Q3009"/>
      <c r="R3009"/>
      <c r="S3009"/>
      <c r="T3009"/>
      <c r="U3009"/>
      <c r="V3009"/>
      <c r="W3009"/>
      <c r="X3009"/>
      <c r="Y3009"/>
      <c r="Z3009"/>
      <c r="AA3009"/>
      <c r="AB3009"/>
      <c r="AC3009"/>
      <c r="AD3009"/>
      <c r="AE3009"/>
      <c r="AF3009"/>
      <c r="AG3009"/>
      <c r="AH3009"/>
      <c r="AI3009"/>
      <c r="AJ3009"/>
      <c r="AK3009"/>
      <c r="AL3009"/>
      <c r="AM3009"/>
      <c r="AN3009"/>
      <c r="AO3009"/>
      <c r="AP3009"/>
      <c r="AQ3009"/>
      <c r="AR3009"/>
      <c r="AS3009"/>
      <c r="AT3009"/>
      <c r="AU3009"/>
      <c r="AV3009"/>
      <c r="AW3009"/>
      <c r="AX3009"/>
      <c r="AY3009"/>
      <c r="AZ3009"/>
    </row>
    <row r="3010" spans="1:52" ht="12.75" customHeight="1" x14ac:dyDescent="0.25">
      <c r="A3010"/>
      <c r="B3010"/>
      <c r="C3010"/>
      <c r="D3010"/>
      <c r="E3010"/>
      <c r="F3010"/>
      <c r="G3010"/>
      <c r="H3010"/>
      <c r="I3010"/>
      <c r="J3010"/>
      <c r="K3010"/>
      <c r="L3010"/>
      <c r="M3010"/>
      <c r="N3010"/>
      <c r="O3010"/>
      <c r="P3010"/>
      <c r="Q3010"/>
      <c r="R3010"/>
      <c r="S3010"/>
      <c r="T3010"/>
      <c r="U3010"/>
      <c r="V3010"/>
      <c r="W3010"/>
      <c r="X3010"/>
      <c r="Y3010"/>
      <c r="Z3010"/>
      <c r="AA3010"/>
      <c r="AB3010"/>
      <c r="AC3010"/>
      <c r="AD3010"/>
      <c r="AE3010"/>
      <c r="AF3010"/>
      <c r="AG3010"/>
      <c r="AH3010"/>
      <c r="AI3010"/>
      <c r="AJ3010"/>
      <c r="AK3010"/>
      <c r="AL3010"/>
      <c r="AM3010"/>
      <c r="AN3010"/>
      <c r="AO3010"/>
      <c r="AP3010"/>
      <c r="AQ3010"/>
      <c r="AR3010"/>
      <c r="AS3010"/>
      <c r="AT3010"/>
      <c r="AU3010"/>
      <c r="AV3010"/>
      <c r="AW3010"/>
      <c r="AX3010"/>
      <c r="AY3010"/>
      <c r="AZ3010"/>
    </row>
    <row r="3011" spans="1:52" ht="12.75" customHeight="1" x14ac:dyDescent="0.25">
      <c r="A3011"/>
      <c r="B3011"/>
      <c r="C3011"/>
      <c r="D3011"/>
      <c r="E3011"/>
      <c r="F3011"/>
      <c r="G3011"/>
      <c r="H3011"/>
      <c r="I3011"/>
      <c r="J3011"/>
      <c r="K3011"/>
      <c r="L3011"/>
      <c r="M3011"/>
      <c r="N3011"/>
      <c r="O3011"/>
      <c r="P3011"/>
      <c r="Q3011"/>
      <c r="R3011"/>
      <c r="S3011"/>
      <c r="T3011"/>
      <c r="U3011"/>
      <c r="V3011"/>
      <c r="W3011"/>
      <c r="X3011"/>
      <c r="Y3011"/>
      <c r="Z3011"/>
      <c r="AA3011"/>
      <c r="AB3011"/>
      <c r="AC3011"/>
      <c r="AD3011"/>
      <c r="AE3011"/>
      <c r="AF3011"/>
      <c r="AG3011"/>
      <c r="AH3011"/>
      <c r="AI3011"/>
      <c r="AJ3011"/>
      <c r="AK3011"/>
      <c r="AL3011"/>
      <c r="AM3011"/>
      <c r="AN3011"/>
      <c r="AO3011"/>
      <c r="AP3011"/>
      <c r="AQ3011"/>
      <c r="AR3011"/>
      <c r="AS3011"/>
      <c r="AT3011"/>
      <c r="AU3011"/>
      <c r="AV3011"/>
      <c r="AW3011"/>
      <c r="AX3011"/>
      <c r="AY3011"/>
      <c r="AZ3011"/>
    </row>
    <row r="3012" spans="1:52" ht="12.75" customHeight="1" x14ac:dyDescent="0.25">
      <c r="A3012"/>
      <c r="B3012"/>
      <c r="C3012"/>
      <c r="D3012"/>
      <c r="E3012"/>
      <c r="F3012"/>
      <c r="G3012"/>
      <c r="H3012"/>
      <c r="I3012"/>
      <c r="J3012"/>
      <c r="K3012"/>
      <c r="L3012"/>
      <c r="M3012"/>
      <c r="N3012"/>
      <c r="O3012"/>
      <c r="P3012"/>
      <c r="Q3012"/>
      <c r="R3012"/>
      <c r="S3012"/>
      <c r="T3012"/>
      <c r="U3012"/>
      <c r="V3012"/>
      <c r="W3012"/>
      <c r="X3012"/>
      <c r="Y3012"/>
      <c r="Z3012"/>
      <c r="AA3012"/>
      <c r="AB3012"/>
      <c r="AC3012"/>
      <c r="AD3012"/>
      <c r="AE3012"/>
      <c r="AF3012"/>
      <c r="AG3012"/>
      <c r="AH3012"/>
      <c r="AI3012"/>
      <c r="AJ3012"/>
      <c r="AK3012"/>
      <c r="AL3012"/>
      <c r="AM3012"/>
      <c r="AN3012"/>
      <c r="AO3012"/>
      <c r="AP3012"/>
      <c r="AQ3012"/>
      <c r="AR3012"/>
      <c r="AS3012"/>
      <c r="AT3012"/>
      <c r="AU3012"/>
      <c r="AV3012"/>
      <c r="AW3012"/>
      <c r="AX3012"/>
      <c r="AY3012"/>
      <c r="AZ3012"/>
    </row>
    <row r="3013" spans="1:52" ht="12.75" customHeight="1" x14ac:dyDescent="0.25">
      <c r="A3013"/>
      <c r="B3013"/>
      <c r="C3013"/>
      <c r="D3013"/>
      <c r="E3013"/>
      <c r="F3013"/>
      <c r="G3013"/>
      <c r="H3013"/>
      <c r="I3013"/>
      <c r="J3013"/>
      <c r="K3013"/>
      <c r="L3013"/>
      <c r="M3013"/>
      <c r="N3013"/>
      <c r="O3013"/>
      <c r="P3013"/>
      <c r="Q3013"/>
      <c r="R3013"/>
      <c r="S3013"/>
      <c r="T3013"/>
      <c r="U3013"/>
      <c r="V3013"/>
      <c r="W3013"/>
      <c r="X3013"/>
      <c r="Y3013"/>
      <c r="Z3013"/>
      <c r="AA3013"/>
      <c r="AB3013"/>
      <c r="AC3013"/>
      <c r="AD3013"/>
      <c r="AE3013"/>
      <c r="AF3013"/>
      <c r="AG3013"/>
      <c r="AH3013"/>
      <c r="AI3013"/>
      <c r="AJ3013"/>
      <c r="AK3013"/>
      <c r="AL3013"/>
      <c r="AM3013"/>
      <c r="AN3013"/>
      <c r="AO3013"/>
      <c r="AP3013"/>
      <c r="AQ3013"/>
      <c r="AR3013"/>
      <c r="AS3013"/>
      <c r="AT3013"/>
      <c r="AU3013"/>
      <c r="AV3013"/>
      <c r="AW3013"/>
      <c r="AX3013"/>
      <c r="AY3013"/>
      <c r="AZ3013"/>
    </row>
    <row r="3014" spans="1:52" ht="12.75" customHeight="1" x14ac:dyDescent="0.25">
      <c r="A3014"/>
      <c r="B3014"/>
      <c r="C3014"/>
      <c r="D3014"/>
      <c r="E3014"/>
      <c r="F3014"/>
      <c r="G3014"/>
      <c r="H3014"/>
      <c r="I3014"/>
      <c r="J3014"/>
      <c r="K3014"/>
      <c r="L3014"/>
      <c r="M3014"/>
      <c r="N3014"/>
      <c r="O3014"/>
      <c r="P3014"/>
      <c r="Q3014"/>
      <c r="R3014"/>
      <c r="S3014"/>
      <c r="T3014"/>
      <c r="U3014"/>
      <c r="V3014"/>
      <c r="W3014"/>
      <c r="X3014"/>
      <c r="Y3014"/>
      <c r="Z3014"/>
      <c r="AA3014"/>
      <c r="AB3014"/>
      <c r="AC3014"/>
      <c r="AD3014"/>
      <c r="AE3014"/>
      <c r="AF3014"/>
      <c r="AG3014"/>
      <c r="AH3014"/>
      <c r="AI3014"/>
      <c r="AJ3014"/>
      <c r="AK3014"/>
      <c r="AL3014"/>
      <c r="AM3014"/>
      <c r="AN3014"/>
      <c r="AO3014"/>
      <c r="AP3014"/>
      <c r="AQ3014"/>
      <c r="AR3014"/>
      <c r="AS3014"/>
      <c r="AT3014"/>
      <c r="AU3014"/>
      <c r="AV3014"/>
      <c r="AW3014"/>
      <c r="AX3014"/>
      <c r="AY3014"/>
      <c r="AZ3014"/>
    </row>
    <row r="3015" spans="1:52" ht="12.75" customHeight="1" x14ac:dyDescent="0.25">
      <c r="A3015"/>
      <c r="B3015"/>
      <c r="C3015"/>
      <c r="D3015"/>
      <c r="E3015"/>
      <c r="F3015"/>
      <c r="G3015"/>
      <c r="H3015"/>
      <c r="I3015"/>
      <c r="J3015"/>
      <c r="K3015"/>
      <c r="L3015"/>
      <c r="M3015"/>
      <c r="N3015"/>
      <c r="O3015"/>
      <c r="P3015"/>
      <c r="Q3015"/>
      <c r="R3015"/>
      <c r="S3015"/>
      <c r="T3015"/>
      <c r="U3015"/>
      <c r="V3015"/>
      <c r="W3015"/>
      <c r="X3015"/>
      <c r="Y3015"/>
      <c r="Z3015"/>
      <c r="AA3015"/>
      <c r="AB3015"/>
      <c r="AC3015"/>
      <c r="AD3015"/>
      <c r="AE3015"/>
      <c r="AF3015"/>
      <c r="AG3015"/>
      <c r="AH3015"/>
      <c r="AI3015"/>
      <c r="AJ3015"/>
      <c r="AK3015"/>
      <c r="AL3015"/>
      <c r="AM3015"/>
      <c r="AN3015"/>
      <c r="AO3015"/>
      <c r="AP3015"/>
      <c r="AQ3015"/>
      <c r="AR3015"/>
      <c r="AS3015"/>
      <c r="AT3015"/>
      <c r="AU3015"/>
      <c r="AV3015"/>
      <c r="AW3015"/>
      <c r="AX3015"/>
      <c r="AY3015"/>
      <c r="AZ3015"/>
    </row>
    <row r="3016" spans="1:52" ht="12.75" customHeight="1" x14ac:dyDescent="0.25">
      <c r="A3016"/>
      <c r="B3016"/>
      <c r="C3016"/>
      <c r="D3016"/>
      <c r="E3016"/>
      <c r="F3016"/>
      <c r="G3016"/>
      <c r="H3016"/>
      <c r="I3016"/>
      <c r="J3016"/>
      <c r="K3016"/>
      <c r="L3016"/>
      <c r="M3016"/>
      <c r="N3016"/>
      <c r="O3016"/>
      <c r="P3016"/>
      <c r="Q3016"/>
      <c r="R3016"/>
      <c r="S3016"/>
      <c r="T3016"/>
      <c r="U3016"/>
      <c r="V3016"/>
      <c r="W3016"/>
      <c r="X3016"/>
      <c r="Y3016"/>
      <c r="Z3016"/>
      <c r="AA3016"/>
      <c r="AB3016"/>
      <c r="AC3016"/>
      <c r="AD3016"/>
      <c r="AE3016"/>
      <c r="AF3016"/>
      <c r="AG3016"/>
      <c r="AH3016"/>
      <c r="AI3016"/>
      <c r="AJ3016"/>
      <c r="AK3016"/>
      <c r="AL3016"/>
      <c r="AM3016"/>
      <c r="AN3016"/>
      <c r="AO3016"/>
      <c r="AP3016"/>
      <c r="AQ3016"/>
      <c r="AR3016"/>
      <c r="AS3016"/>
      <c r="AT3016"/>
      <c r="AU3016"/>
      <c r="AV3016"/>
      <c r="AW3016"/>
      <c r="AX3016"/>
      <c r="AY3016"/>
      <c r="AZ3016"/>
    </row>
    <row r="3017" spans="1:52" ht="12.75" customHeight="1" x14ac:dyDescent="0.25">
      <c r="A3017"/>
      <c r="B3017"/>
      <c r="C3017"/>
      <c r="D3017"/>
      <c r="E3017"/>
      <c r="F3017"/>
      <c r="G3017"/>
      <c r="H3017"/>
      <c r="I3017"/>
      <c r="J3017"/>
      <c r="K3017"/>
      <c r="L3017"/>
      <c r="M3017"/>
      <c r="N3017"/>
      <c r="O3017"/>
      <c r="P3017"/>
      <c r="Q3017"/>
      <c r="R3017"/>
      <c r="S3017"/>
      <c r="T3017"/>
      <c r="U3017"/>
      <c r="V3017"/>
      <c r="W3017"/>
      <c r="X3017"/>
      <c r="Y3017"/>
      <c r="Z3017"/>
      <c r="AA3017"/>
      <c r="AB3017"/>
      <c r="AC3017"/>
      <c r="AD3017"/>
      <c r="AE3017"/>
      <c r="AF3017"/>
      <c r="AG3017"/>
      <c r="AH3017"/>
      <c r="AI3017"/>
      <c r="AJ3017"/>
      <c r="AK3017"/>
      <c r="AL3017"/>
      <c r="AM3017"/>
      <c r="AN3017"/>
      <c r="AO3017"/>
      <c r="AP3017"/>
      <c r="AQ3017"/>
      <c r="AR3017"/>
      <c r="AS3017"/>
      <c r="AT3017"/>
      <c r="AU3017"/>
      <c r="AV3017"/>
      <c r="AW3017"/>
      <c r="AX3017"/>
      <c r="AY3017"/>
      <c r="AZ3017"/>
    </row>
    <row r="3018" spans="1:52" ht="12.75" customHeight="1" x14ac:dyDescent="0.25">
      <c r="A3018"/>
      <c r="B3018"/>
      <c r="C3018"/>
      <c r="D3018"/>
      <c r="E3018"/>
      <c r="F3018"/>
      <c r="G3018"/>
      <c r="H3018"/>
      <c r="I3018"/>
      <c r="J3018"/>
      <c r="K3018"/>
      <c r="L3018"/>
      <c r="M3018"/>
      <c r="N3018"/>
      <c r="O3018"/>
      <c r="P3018"/>
      <c r="Q3018"/>
      <c r="R3018"/>
      <c r="S3018"/>
      <c r="T3018"/>
      <c r="U3018"/>
      <c r="V3018"/>
      <c r="W3018"/>
      <c r="X3018"/>
      <c r="Y3018"/>
      <c r="Z3018"/>
      <c r="AA3018"/>
      <c r="AB3018"/>
      <c r="AC3018"/>
      <c r="AD3018"/>
      <c r="AE3018"/>
      <c r="AF3018"/>
      <c r="AG3018"/>
      <c r="AH3018"/>
      <c r="AI3018"/>
      <c r="AJ3018"/>
      <c r="AK3018"/>
      <c r="AL3018"/>
      <c r="AM3018"/>
      <c r="AN3018"/>
      <c r="AO3018"/>
      <c r="AP3018"/>
      <c r="AQ3018"/>
      <c r="AR3018"/>
      <c r="AS3018"/>
      <c r="AT3018"/>
      <c r="AU3018"/>
      <c r="AV3018"/>
      <c r="AW3018"/>
      <c r="AX3018"/>
      <c r="AY3018"/>
      <c r="AZ3018"/>
    </row>
    <row r="3019" spans="1:52" ht="12.75" customHeight="1" x14ac:dyDescent="0.25">
      <c r="A3019"/>
      <c r="B3019"/>
      <c r="C3019"/>
      <c r="D3019"/>
      <c r="E3019"/>
      <c r="F3019"/>
      <c r="G3019"/>
      <c r="H3019"/>
      <c r="I3019"/>
      <c r="J3019"/>
      <c r="K3019"/>
      <c r="L3019"/>
      <c r="M3019"/>
      <c r="N3019"/>
      <c r="O3019"/>
      <c r="P3019"/>
      <c r="Q3019"/>
      <c r="R3019"/>
      <c r="S3019"/>
      <c r="T3019"/>
      <c r="U3019"/>
      <c r="V3019"/>
      <c r="W3019"/>
      <c r="X3019"/>
      <c r="Y3019"/>
      <c r="Z3019"/>
      <c r="AA3019"/>
      <c r="AB3019"/>
      <c r="AC3019"/>
      <c r="AD3019"/>
      <c r="AE3019"/>
      <c r="AF3019"/>
      <c r="AG3019"/>
      <c r="AH3019"/>
      <c r="AI3019"/>
      <c r="AJ3019"/>
      <c r="AK3019"/>
      <c r="AL3019"/>
      <c r="AM3019"/>
      <c r="AN3019"/>
      <c r="AO3019"/>
      <c r="AP3019"/>
      <c r="AQ3019"/>
      <c r="AR3019"/>
      <c r="AS3019"/>
      <c r="AT3019"/>
      <c r="AU3019"/>
      <c r="AV3019"/>
      <c r="AW3019"/>
      <c r="AX3019"/>
      <c r="AY3019"/>
      <c r="AZ3019"/>
    </row>
    <row r="3020" spans="1:52" ht="12.75" customHeight="1" x14ac:dyDescent="0.25">
      <c r="A3020"/>
      <c r="B3020"/>
      <c r="C3020"/>
      <c r="D3020"/>
      <c r="E3020"/>
      <c r="F3020"/>
      <c r="G3020"/>
      <c r="H3020"/>
      <c r="I3020"/>
      <c r="J3020"/>
      <c r="K3020"/>
      <c r="L3020"/>
      <c r="M3020"/>
      <c r="N3020"/>
      <c r="O3020"/>
      <c r="P3020"/>
      <c r="Q3020"/>
      <c r="R3020"/>
      <c r="S3020"/>
      <c r="T3020"/>
      <c r="U3020"/>
      <c r="V3020"/>
      <c r="W3020"/>
      <c r="X3020"/>
      <c r="Y3020"/>
      <c r="Z3020"/>
      <c r="AA3020"/>
      <c r="AB3020"/>
      <c r="AC3020"/>
      <c r="AD3020"/>
      <c r="AE3020"/>
      <c r="AF3020"/>
      <c r="AG3020"/>
      <c r="AH3020"/>
      <c r="AI3020"/>
      <c r="AJ3020"/>
      <c r="AK3020"/>
      <c r="AL3020"/>
      <c r="AM3020"/>
      <c r="AN3020"/>
      <c r="AO3020"/>
      <c r="AP3020"/>
      <c r="AQ3020"/>
      <c r="AR3020"/>
      <c r="AS3020"/>
      <c r="AT3020"/>
      <c r="AU3020"/>
      <c r="AV3020"/>
      <c r="AW3020"/>
      <c r="AX3020"/>
      <c r="AY3020"/>
      <c r="AZ3020"/>
    </row>
    <row r="3021" spans="1:52" ht="12.75" customHeight="1" x14ac:dyDescent="0.25">
      <c r="A3021"/>
      <c r="B3021"/>
      <c r="C3021"/>
      <c r="D3021"/>
      <c r="E3021"/>
      <c r="F3021"/>
      <c r="G3021"/>
      <c r="H3021"/>
      <c r="I3021"/>
      <c r="J3021"/>
      <c r="K3021"/>
      <c r="L3021"/>
      <c r="M3021"/>
      <c r="N3021"/>
      <c r="O3021"/>
      <c r="P3021"/>
      <c r="Q3021"/>
      <c r="R3021"/>
      <c r="S3021"/>
      <c r="T3021"/>
      <c r="U3021"/>
      <c r="V3021"/>
      <c r="W3021"/>
      <c r="X3021"/>
      <c r="Y3021"/>
      <c r="Z3021"/>
      <c r="AA3021"/>
      <c r="AB3021"/>
      <c r="AC3021"/>
      <c r="AD3021"/>
      <c r="AE3021"/>
      <c r="AF3021"/>
      <c r="AG3021"/>
      <c r="AH3021"/>
      <c r="AI3021"/>
      <c r="AJ3021"/>
      <c r="AK3021"/>
      <c r="AL3021"/>
      <c r="AM3021"/>
      <c r="AN3021"/>
      <c r="AO3021"/>
      <c r="AP3021"/>
      <c r="AQ3021"/>
      <c r="AR3021"/>
      <c r="AS3021"/>
      <c r="AT3021"/>
      <c r="AU3021"/>
      <c r="AV3021"/>
      <c r="AW3021"/>
      <c r="AX3021"/>
      <c r="AY3021"/>
      <c r="AZ3021"/>
    </row>
    <row r="3022" spans="1:52" ht="12.75" customHeight="1" x14ac:dyDescent="0.25">
      <c r="A3022"/>
      <c r="B3022"/>
      <c r="C3022"/>
      <c r="D3022"/>
      <c r="E3022"/>
      <c r="F3022"/>
      <c r="G3022"/>
      <c r="H3022"/>
      <c r="I3022"/>
      <c r="J3022"/>
      <c r="K3022"/>
      <c r="L3022"/>
      <c r="M3022"/>
      <c r="N3022"/>
      <c r="O3022"/>
      <c r="P3022"/>
      <c r="Q3022"/>
      <c r="R3022"/>
      <c r="S3022"/>
      <c r="T3022"/>
      <c r="U3022"/>
      <c r="V3022"/>
      <c r="W3022"/>
      <c r="X3022"/>
      <c r="Y3022"/>
      <c r="Z3022"/>
      <c r="AA3022"/>
      <c r="AB3022"/>
      <c r="AC3022"/>
      <c r="AD3022"/>
      <c r="AE3022"/>
      <c r="AF3022"/>
      <c r="AG3022"/>
      <c r="AH3022"/>
      <c r="AI3022"/>
      <c r="AJ3022"/>
      <c r="AK3022"/>
      <c r="AL3022"/>
      <c r="AM3022"/>
      <c r="AN3022"/>
      <c r="AO3022"/>
      <c r="AP3022"/>
      <c r="AQ3022"/>
      <c r="AR3022"/>
      <c r="AS3022"/>
      <c r="AT3022"/>
      <c r="AU3022"/>
      <c r="AV3022"/>
      <c r="AW3022"/>
      <c r="AX3022"/>
      <c r="AY3022"/>
      <c r="AZ3022"/>
    </row>
    <row r="3023" spans="1:52" ht="12.75" customHeight="1" x14ac:dyDescent="0.25">
      <c r="A3023"/>
      <c r="B3023"/>
      <c r="C3023"/>
      <c r="D3023"/>
      <c r="E3023"/>
      <c r="F3023"/>
      <c r="G3023"/>
      <c r="H3023"/>
      <c r="I3023"/>
      <c r="J3023"/>
      <c r="K3023"/>
      <c r="L3023"/>
      <c r="M3023"/>
      <c r="N3023"/>
      <c r="O3023"/>
      <c r="P3023"/>
      <c r="Q3023"/>
      <c r="R3023"/>
      <c r="S3023"/>
      <c r="T3023"/>
      <c r="U3023"/>
      <c r="V3023"/>
      <c r="W3023"/>
      <c r="X3023"/>
      <c r="Y3023"/>
      <c r="Z3023"/>
      <c r="AA3023"/>
      <c r="AB3023"/>
      <c r="AC3023"/>
      <c r="AD3023"/>
      <c r="AE3023"/>
      <c r="AF3023"/>
      <c r="AG3023"/>
      <c r="AH3023"/>
      <c r="AI3023"/>
      <c r="AJ3023"/>
      <c r="AK3023"/>
      <c r="AL3023"/>
      <c r="AM3023"/>
      <c r="AN3023"/>
      <c r="AO3023"/>
      <c r="AP3023"/>
      <c r="AQ3023"/>
      <c r="AR3023"/>
      <c r="AS3023"/>
      <c r="AT3023"/>
      <c r="AU3023"/>
      <c r="AV3023"/>
      <c r="AW3023"/>
      <c r="AX3023"/>
      <c r="AY3023"/>
      <c r="AZ3023"/>
    </row>
    <row r="3024" spans="1:52" ht="12.75" customHeight="1" x14ac:dyDescent="0.25">
      <c r="A3024"/>
      <c r="B3024"/>
      <c r="C3024"/>
      <c r="D3024"/>
      <c r="E3024"/>
      <c r="F3024"/>
      <c r="G3024"/>
      <c r="H3024"/>
      <c r="I3024"/>
      <c r="J3024"/>
      <c r="K3024"/>
      <c r="L3024"/>
      <c r="M3024"/>
      <c r="N3024"/>
      <c r="O3024"/>
      <c r="P3024"/>
      <c r="Q3024"/>
      <c r="R3024"/>
      <c r="S3024"/>
      <c r="T3024"/>
      <c r="U3024"/>
      <c r="V3024"/>
      <c r="W3024"/>
      <c r="X3024"/>
      <c r="Y3024"/>
      <c r="Z3024"/>
      <c r="AA3024"/>
      <c r="AB3024"/>
      <c r="AC3024"/>
      <c r="AD3024"/>
      <c r="AE3024"/>
      <c r="AF3024"/>
      <c r="AG3024"/>
      <c r="AH3024"/>
      <c r="AI3024"/>
      <c r="AJ3024"/>
      <c r="AK3024"/>
      <c r="AL3024"/>
      <c r="AM3024"/>
      <c r="AN3024"/>
      <c r="AO3024"/>
      <c r="AP3024"/>
      <c r="AQ3024"/>
      <c r="AR3024"/>
      <c r="AS3024"/>
      <c r="AT3024"/>
      <c r="AU3024"/>
      <c r="AV3024"/>
      <c r="AW3024"/>
      <c r="AX3024"/>
      <c r="AY3024"/>
      <c r="AZ3024"/>
    </row>
    <row r="3025" spans="1:52" ht="12.75" customHeight="1" x14ac:dyDescent="0.25">
      <c r="A3025"/>
      <c r="B3025"/>
      <c r="C3025"/>
      <c r="D3025"/>
      <c r="E3025"/>
      <c r="F3025"/>
      <c r="G3025"/>
      <c r="H3025"/>
      <c r="I3025"/>
      <c r="J3025"/>
      <c r="K3025"/>
      <c r="L3025"/>
      <c r="M3025"/>
      <c r="N3025"/>
      <c r="O3025"/>
      <c r="P3025"/>
      <c r="Q3025"/>
      <c r="R3025"/>
      <c r="S3025"/>
      <c r="T3025"/>
      <c r="U3025"/>
      <c r="V3025"/>
      <c r="W3025"/>
      <c r="X3025"/>
      <c r="Y3025"/>
      <c r="Z3025"/>
      <c r="AA3025"/>
      <c r="AB3025"/>
      <c r="AC3025"/>
      <c r="AD3025"/>
      <c r="AE3025"/>
      <c r="AF3025"/>
      <c r="AG3025"/>
      <c r="AH3025"/>
      <c r="AI3025"/>
      <c r="AJ3025"/>
      <c r="AK3025"/>
      <c r="AL3025"/>
      <c r="AM3025"/>
      <c r="AN3025"/>
      <c r="AO3025"/>
      <c r="AP3025"/>
      <c r="AQ3025"/>
      <c r="AR3025"/>
      <c r="AS3025"/>
      <c r="AT3025"/>
      <c r="AU3025"/>
      <c r="AV3025"/>
      <c r="AW3025"/>
      <c r="AX3025"/>
      <c r="AY3025"/>
      <c r="AZ3025"/>
    </row>
    <row r="3026" spans="1:52" ht="12.75" customHeight="1" x14ac:dyDescent="0.25">
      <c r="A3026"/>
      <c r="B3026"/>
      <c r="C3026"/>
      <c r="D3026"/>
      <c r="E3026"/>
      <c r="F3026"/>
      <c r="G3026"/>
      <c r="H3026"/>
      <c r="I3026"/>
      <c r="J3026"/>
      <c r="K3026"/>
      <c r="L3026"/>
      <c r="M3026"/>
      <c r="N3026"/>
      <c r="O3026"/>
      <c r="P3026"/>
      <c r="Q3026"/>
      <c r="R3026"/>
      <c r="S3026"/>
      <c r="T3026"/>
      <c r="U3026"/>
      <c r="V3026"/>
      <c r="W3026"/>
      <c r="X3026"/>
      <c r="Y3026"/>
      <c r="Z3026"/>
      <c r="AA3026"/>
      <c r="AB3026"/>
      <c r="AC3026"/>
      <c r="AD3026"/>
      <c r="AE3026"/>
      <c r="AF3026"/>
      <c r="AG3026"/>
      <c r="AH3026"/>
      <c r="AI3026"/>
      <c r="AJ3026"/>
      <c r="AK3026"/>
      <c r="AL3026"/>
      <c r="AM3026"/>
      <c r="AN3026"/>
      <c r="AO3026"/>
      <c r="AP3026"/>
      <c r="AQ3026"/>
      <c r="AR3026"/>
      <c r="AS3026"/>
      <c r="AT3026"/>
      <c r="AU3026"/>
      <c r="AV3026"/>
      <c r="AW3026"/>
      <c r="AX3026"/>
      <c r="AY3026"/>
      <c r="AZ3026"/>
    </row>
    <row r="3027" spans="1:52" ht="12.75" customHeight="1" x14ac:dyDescent="0.25">
      <c r="A3027"/>
      <c r="B3027"/>
      <c r="C3027"/>
      <c r="D3027"/>
      <c r="E3027"/>
      <c r="F3027"/>
      <c r="G3027"/>
      <c r="H3027"/>
      <c r="I3027"/>
      <c r="J3027"/>
      <c r="K3027"/>
      <c r="L3027"/>
      <c r="M3027"/>
      <c r="N3027"/>
      <c r="O3027"/>
      <c r="P3027"/>
      <c r="Q3027"/>
      <c r="R3027"/>
      <c r="S3027"/>
      <c r="T3027"/>
      <c r="U3027"/>
      <c r="V3027"/>
      <c r="W3027"/>
      <c r="X3027"/>
      <c r="Y3027"/>
      <c r="Z3027"/>
      <c r="AA3027"/>
      <c r="AB3027"/>
      <c r="AC3027"/>
      <c r="AD3027"/>
      <c r="AE3027"/>
      <c r="AF3027"/>
      <c r="AG3027"/>
      <c r="AH3027"/>
      <c r="AI3027"/>
      <c r="AJ3027"/>
      <c r="AK3027"/>
      <c r="AL3027"/>
      <c r="AM3027"/>
      <c r="AN3027"/>
      <c r="AO3027"/>
      <c r="AP3027"/>
      <c r="AQ3027"/>
      <c r="AR3027"/>
      <c r="AS3027"/>
      <c r="AT3027"/>
      <c r="AU3027"/>
      <c r="AV3027"/>
      <c r="AW3027"/>
      <c r="AX3027"/>
      <c r="AY3027"/>
      <c r="AZ3027"/>
    </row>
    <row r="3028" spans="1:52" ht="12.75" customHeight="1" x14ac:dyDescent="0.25">
      <c r="A3028"/>
      <c r="B3028"/>
      <c r="C3028"/>
      <c r="D3028"/>
      <c r="E3028"/>
      <c r="F3028"/>
      <c r="G3028"/>
      <c r="H3028"/>
      <c r="I3028"/>
      <c r="J3028"/>
      <c r="K3028"/>
      <c r="L3028"/>
      <c r="M3028"/>
      <c r="N3028"/>
      <c r="O3028"/>
      <c r="P3028"/>
      <c r="Q3028"/>
      <c r="R3028"/>
      <c r="S3028"/>
      <c r="T3028"/>
      <c r="U3028"/>
      <c r="V3028"/>
      <c r="W3028"/>
      <c r="X3028"/>
      <c r="Y3028"/>
      <c r="Z3028"/>
      <c r="AA3028"/>
      <c r="AB3028"/>
      <c r="AC3028"/>
      <c r="AD3028"/>
      <c r="AE3028"/>
      <c r="AF3028"/>
      <c r="AG3028"/>
      <c r="AH3028"/>
      <c r="AI3028"/>
      <c r="AJ3028"/>
      <c r="AK3028"/>
      <c r="AL3028"/>
      <c r="AM3028"/>
      <c r="AN3028"/>
      <c r="AO3028"/>
      <c r="AP3028"/>
      <c r="AQ3028"/>
      <c r="AR3028"/>
      <c r="AS3028"/>
      <c r="AT3028"/>
      <c r="AU3028"/>
      <c r="AV3028"/>
      <c r="AW3028"/>
      <c r="AX3028"/>
      <c r="AY3028"/>
      <c r="AZ3028"/>
    </row>
    <row r="3029" spans="1:52" ht="12.75" customHeight="1" x14ac:dyDescent="0.25">
      <c r="A3029"/>
      <c r="B3029"/>
      <c r="C3029"/>
      <c r="D3029"/>
      <c r="E3029"/>
      <c r="F3029"/>
      <c r="G3029"/>
      <c r="H3029"/>
      <c r="I3029"/>
      <c r="J3029"/>
      <c r="K3029"/>
      <c r="L3029"/>
      <c r="M3029"/>
      <c r="N3029"/>
      <c r="O3029"/>
      <c r="P3029"/>
      <c r="Q3029"/>
      <c r="R3029"/>
      <c r="S3029"/>
      <c r="T3029"/>
      <c r="U3029"/>
      <c r="V3029"/>
      <c r="W3029"/>
      <c r="X3029"/>
      <c r="Y3029"/>
      <c r="Z3029"/>
      <c r="AA3029"/>
      <c r="AB3029"/>
      <c r="AC3029"/>
      <c r="AD3029"/>
      <c r="AE3029"/>
      <c r="AF3029"/>
      <c r="AG3029"/>
      <c r="AH3029"/>
      <c r="AI3029"/>
      <c r="AJ3029"/>
      <c r="AK3029"/>
      <c r="AL3029"/>
      <c r="AM3029"/>
      <c r="AN3029"/>
      <c r="AO3029"/>
      <c r="AP3029"/>
      <c r="AQ3029"/>
      <c r="AR3029"/>
      <c r="AS3029"/>
      <c r="AT3029"/>
      <c r="AU3029"/>
      <c r="AV3029"/>
      <c r="AW3029"/>
      <c r="AX3029"/>
      <c r="AY3029"/>
      <c r="AZ3029"/>
    </row>
    <row r="3030" spans="1:52" ht="12.75" customHeight="1" x14ac:dyDescent="0.25">
      <c r="A3030"/>
      <c r="B3030"/>
      <c r="C3030"/>
      <c r="D3030"/>
      <c r="E3030"/>
      <c r="F3030"/>
      <c r="G3030"/>
      <c r="H3030"/>
      <c r="I3030"/>
      <c r="J3030"/>
      <c r="K3030"/>
      <c r="L3030"/>
      <c r="M3030"/>
      <c r="N3030"/>
      <c r="O3030"/>
      <c r="P3030"/>
      <c r="Q3030"/>
      <c r="R3030"/>
      <c r="S3030"/>
      <c r="T3030"/>
      <c r="U3030"/>
      <c r="V3030"/>
      <c r="W3030"/>
      <c r="X3030"/>
      <c r="Y3030"/>
      <c r="Z3030"/>
      <c r="AA3030"/>
      <c r="AB3030"/>
      <c r="AC3030"/>
      <c r="AD3030"/>
      <c r="AE3030"/>
      <c r="AF3030"/>
      <c r="AG3030"/>
      <c r="AH3030"/>
      <c r="AI3030"/>
      <c r="AJ3030"/>
      <c r="AK3030"/>
      <c r="AL3030"/>
      <c r="AM3030"/>
      <c r="AN3030"/>
      <c r="AO3030"/>
      <c r="AP3030"/>
      <c r="AQ3030"/>
      <c r="AR3030"/>
      <c r="AS3030"/>
      <c r="AT3030"/>
      <c r="AU3030"/>
      <c r="AV3030"/>
      <c r="AW3030"/>
      <c r="AX3030"/>
      <c r="AY3030"/>
      <c r="AZ3030"/>
    </row>
    <row r="3031" spans="1:52" ht="12.75" customHeight="1" x14ac:dyDescent="0.25">
      <c r="A3031"/>
      <c r="B3031"/>
      <c r="C3031"/>
      <c r="D3031"/>
      <c r="E3031"/>
      <c r="F3031"/>
      <c r="G3031"/>
      <c r="H3031"/>
      <c r="I3031"/>
      <c r="J3031"/>
      <c r="K3031"/>
      <c r="L3031"/>
      <c r="M3031"/>
      <c r="N3031"/>
      <c r="O3031"/>
      <c r="P3031"/>
      <c r="Q3031"/>
      <c r="R3031"/>
      <c r="S3031"/>
      <c r="T3031"/>
      <c r="U3031"/>
      <c r="V3031"/>
      <c r="W3031"/>
      <c r="X3031"/>
      <c r="Y3031"/>
      <c r="Z3031"/>
      <c r="AA3031"/>
      <c r="AB3031"/>
      <c r="AC3031"/>
      <c r="AD3031"/>
      <c r="AE3031"/>
      <c r="AF3031"/>
      <c r="AG3031"/>
      <c r="AH3031"/>
      <c r="AI3031"/>
      <c r="AJ3031"/>
      <c r="AK3031"/>
      <c r="AL3031"/>
      <c r="AM3031"/>
      <c r="AN3031"/>
      <c r="AO3031"/>
      <c r="AP3031"/>
      <c r="AQ3031"/>
      <c r="AR3031"/>
      <c r="AS3031"/>
      <c r="AT3031"/>
      <c r="AU3031"/>
      <c r="AV3031"/>
      <c r="AW3031"/>
      <c r="AX3031"/>
      <c r="AY3031"/>
      <c r="AZ3031"/>
    </row>
    <row r="3032" spans="1:52" ht="12.75" customHeight="1" x14ac:dyDescent="0.25">
      <c r="A3032"/>
      <c r="B3032"/>
      <c r="C3032"/>
      <c r="D3032"/>
      <c r="E3032"/>
      <c r="F3032"/>
      <c r="G3032"/>
      <c r="H3032"/>
      <c r="I3032"/>
      <c r="J3032"/>
      <c r="K3032"/>
      <c r="L3032"/>
      <c r="M3032"/>
      <c r="N3032"/>
      <c r="O3032"/>
      <c r="P3032"/>
      <c r="Q3032"/>
      <c r="R3032"/>
      <c r="S3032"/>
      <c r="T3032"/>
      <c r="U3032"/>
      <c r="V3032"/>
      <c r="W3032"/>
      <c r="X3032"/>
      <c r="Y3032"/>
      <c r="Z3032"/>
      <c r="AA3032"/>
      <c r="AB3032"/>
      <c r="AC3032"/>
      <c r="AD3032"/>
      <c r="AE3032"/>
      <c r="AF3032"/>
      <c r="AG3032"/>
      <c r="AH3032"/>
      <c r="AI3032"/>
      <c r="AJ3032"/>
      <c r="AK3032"/>
      <c r="AL3032"/>
      <c r="AM3032"/>
      <c r="AN3032"/>
      <c r="AO3032"/>
      <c r="AP3032"/>
      <c r="AQ3032"/>
      <c r="AR3032"/>
      <c r="AS3032"/>
      <c r="AT3032"/>
      <c r="AU3032"/>
      <c r="AV3032"/>
      <c r="AW3032"/>
      <c r="AX3032"/>
      <c r="AY3032"/>
      <c r="AZ3032"/>
    </row>
    <row r="3033" spans="1:52" ht="12.75" customHeight="1" x14ac:dyDescent="0.25">
      <c r="A3033"/>
      <c r="B3033"/>
      <c r="C3033"/>
      <c r="D3033"/>
      <c r="E3033"/>
      <c r="F3033"/>
      <c r="G3033"/>
      <c r="H3033"/>
      <c r="I3033"/>
      <c r="J3033"/>
      <c r="K3033"/>
      <c r="L3033"/>
      <c r="M3033"/>
      <c r="N3033"/>
      <c r="O3033"/>
      <c r="P3033"/>
      <c r="Q3033"/>
      <c r="R3033"/>
      <c r="S3033"/>
      <c r="T3033"/>
      <c r="U3033"/>
      <c r="V3033"/>
      <c r="W3033"/>
      <c r="X3033"/>
      <c r="Y3033"/>
      <c r="Z3033"/>
      <c r="AA3033"/>
      <c r="AB3033"/>
      <c r="AC3033"/>
      <c r="AD3033"/>
      <c r="AE3033"/>
      <c r="AF3033"/>
      <c r="AG3033"/>
      <c r="AH3033"/>
      <c r="AI3033"/>
      <c r="AJ3033"/>
      <c r="AK3033"/>
      <c r="AL3033"/>
      <c r="AM3033"/>
      <c r="AN3033"/>
      <c r="AO3033"/>
      <c r="AP3033"/>
      <c r="AQ3033"/>
      <c r="AR3033"/>
      <c r="AS3033"/>
      <c r="AT3033"/>
      <c r="AU3033"/>
      <c r="AV3033"/>
      <c r="AW3033"/>
      <c r="AX3033"/>
      <c r="AY3033"/>
      <c r="AZ3033"/>
    </row>
    <row r="3034" spans="1:52" ht="12.75" customHeight="1" x14ac:dyDescent="0.25">
      <c r="A3034"/>
      <c r="B3034"/>
      <c r="C3034"/>
      <c r="D3034"/>
      <c r="E3034"/>
      <c r="F3034"/>
      <c r="G3034"/>
      <c r="H3034"/>
      <c r="I3034"/>
      <c r="J3034"/>
      <c r="K3034"/>
      <c r="L3034"/>
      <c r="M3034"/>
      <c r="N3034"/>
      <c r="O3034"/>
      <c r="P3034"/>
      <c r="Q3034"/>
      <c r="R3034"/>
      <c r="S3034"/>
      <c r="T3034"/>
      <c r="U3034"/>
      <c r="V3034"/>
      <c r="W3034"/>
      <c r="X3034"/>
      <c r="Y3034"/>
      <c r="Z3034"/>
      <c r="AA3034"/>
      <c r="AB3034"/>
      <c r="AC3034"/>
      <c r="AD3034"/>
      <c r="AE3034"/>
      <c r="AF3034"/>
      <c r="AG3034"/>
      <c r="AH3034"/>
      <c r="AI3034"/>
      <c r="AJ3034"/>
      <c r="AK3034"/>
      <c r="AL3034"/>
      <c r="AM3034"/>
      <c r="AN3034"/>
      <c r="AO3034"/>
      <c r="AP3034"/>
      <c r="AQ3034"/>
      <c r="AR3034"/>
      <c r="AS3034"/>
      <c r="AT3034"/>
      <c r="AU3034"/>
      <c r="AV3034"/>
      <c r="AW3034"/>
      <c r="AX3034"/>
      <c r="AY3034"/>
      <c r="AZ3034"/>
    </row>
    <row r="3035" spans="1:52" ht="12.75" customHeight="1" x14ac:dyDescent="0.25">
      <c r="A3035"/>
      <c r="B3035"/>
      <c r="C3035"/>
      <c r="D3035"/>
      <c r="E3035"/>
      <c r="F3035"/>
      <c r="G3035"/>
      <c r="H3035"/>
      <c r="I3035"/>
      <c r="J3035"/>
      <c r="K3035"/>
      <c r="L3035"/>
      <c r="M3035"/>
      <c r="N3035"/>
      <c r="O3035"/>
      <c r="P3035"/>
      <c r="Q3035"/>
      <c r="R3035"/>
      <c r="S3035"/>
      <c r="T3035"/>
      <c r="U3035"/>
      <c r="V3035"/>
      <c r="W3035"/>
      <c r="X3035"/>
      <c r="Y3035"/>
      <c r="Z3035"/>
      <c r="AA3035"/>
      <c r="AB3035"/>
      <c r="AC3035"/>
      <c r="AD3035"/>
      <c r="AE3035"/>
      <c r="AF3035"/>
      <c r="AG3035"/>
      <c r="AH3035"/>
      <c r="AI3035"/>
      <c r="AJ3035"/>
      <c r="AK3035"/>
      <c r="AL3035"/>
      <c r="AM3035"/>
      <c r="AN3035"/>
      <c r="AO3035"/>
      <c r="AP3035"/>
      <c r="AQ3035"/>
      <c r="AR3035"/>
      <c r="AS3035"/>
      <c r="AT3035"/>
      <c r="AU3035"/>
      <c r="AV3035"/>
      <c r="AW3035"/>
      <c r="AX3035"/>
      <c r="AY3035"/>
      <c r="AZ3035"/>
    </row>
    <row r="3036" spans="1:52" ht="12.75" customHeight="1" x14ac:dyDescent="0.25">
      <c r="A3036"/>
      <c r="B3036"/>
      <c r="C3036"/>
      <c r="D3036"/>
      <c r="E3036"/>
      <c r="F3036"/>
      <c r="G3036"/>
      <c r="H3036"/>
      <c r="I3036"/>
      <c r="J3036"/>
      <c r="K3036"/>
      <c r="L3036"/>
      <c r="M3036"/>
      <c r="N3036"/>
      <c r="O3036"/>
      <c r="P3036"/>
      <c r="Q3036"/>
      <c r="R3036"/>
      <c r="S3036"/>
      <c r="T3036"/>
      <c r="U3036"/>
      <c r="V3036"/>
      <c r="W3036"/>
      <c r="X3036"/>
      <c r="Y3036"/>
      <c r="Z3036"/>
      <c r="AA3036"/>
      <c r="AB3036"/>
      <c r="AC3036"/>
      <c r="AD3036"/>
      <c r="AE3036"/>
      <c r="AF3036"/>
      <c r="AG3036"/>
      <c r="AH3036"/>
      <c r="AI3036"/>
      <c r="AJ3036"/>
      <c r="AK3036"/>
      <c r="AL3036"/>
      <c r="AM3036"/>
      <c r="AN3036"/>
      <c r="AO3036"/>
      <c r="AP3036"/>
      <c r="AQ3036"/>
      <c r="AR3036"/>
      <c r="AS3036"/>
      <c r="AT3036"/>
      <c r="AU3036"/>
      <c r="AV3036"/>
      <c r="AW3036"/>
      <c r="AX3036"/>
      <c r="AY3036"/>
      <c r="AZ3036"/>
    </row>
    <row r="3037" spans="1:52" ht="12.75" customHeight="1" x14ac:dyDescent="0.25">
      <c r="A3037"/>
      <c r="B3037"/>
      <c r="C3037"/>
      <c r="D3037"/>
      <c r="E3037"/>
      <c r="F3037"/>
      <c r="G3037"/>
      <c r="H3037"/>
      <c r="I3037"/>
      <c r="J3037"/>
      <c r="K3037"/>
      <c r="L3037"/>
      <c r="M3037"/>
      <c r="N3037"/>
      <c r="O3037"/>
      <c r="P3037"/>
      <c r="Q3037"/>
      <c r="R3037"/>
      <c r="S3037"/>
      <c r="T3037"/>
      <c r="U3037"/>
      <c r="V3037"/>
      <c r="W3037"/>
      <c r="X3037"/>
      <c r="Y3037"/>
      <c r="Z3037"/>
      <c r="AA3037"/>
      <c r="AB3037"/>
      <c r="AC3037"/>
      <c r="AD3037"/>
      <c r="AE3037"/>
      <c r="AF3037"/>
      <c r="AG3037"/>
      <c r="AH3037"/>
      <c r="AI3037"/>
      <c r="AJ3037"/>
      <c r="AK3037"/>
      <c r="AL3037"/>
      <c r="AM3037"/>
      <c r="AN3037"/>
      <c r="AO3037"/>
      <c r="AP3037"/>
      <c r="AQ3037"/>
      <c r="AR3037"/>
      <c r="AS3037"/>
      <c r="AT3037"/>
      <c r="AU3037"/>
      <c r="AV3037"/>
      <c r="AW3037"/>
      <c r="AX3037"/>
      <c r="AY3037"/>
      <c r="AZ3037"/>
    </row>
    <row r="3038" spans="1:52" ht="12.75" customHeight="1" x14ac:dyDescent="0.25">
      <c r="A3038"/>
      <c r="B3038"/>
      <c r="C3038"/>
      <c r="D3038"/>
      <c r="E3038"/>
      <c r="F3038"/>
      <c r="G3038"/>
      <c r="H3038"/>
      <c r="I3038"/>
      <c r="J3038"/>
      <c r="K3038"/>
      <c r="L3038"/>
      <c r="M3038"/>
      <c r="N3038"/>
      <c r="O3038"/>
      <c r="P3038"/>
      <c r="Q3038"/>
      <c r="R3038"/>
      <c r="S3038"/>
      <c r="T3038"/>
      <c r="U3038"/>
      <c r="V3038"/>
      <c r="W3038"/>
      <c r="X3038"/>
      <c r="Y3038"/>
      <c r="Z3038"/>
      <c r="AA3038"/>
      <c r="AB3038"/>
      <c r="AC3038"/>
      <c r="AD3038"/>
      <c r="AE3038"/>
      <c r="AF3038"/>
      <c r="AG3038"/>
      <c r="AH3038"/>
      <c r="AI3038"/>
      <c r="AJ3038"/>
      <c r="AK3038"/>
      <c r="AL3038"/>
      <c r="AM3038"/>
      <c r="AN3038"/>
      <c r="AO3038"/>
      <c r="AP3038"/>
      <c r="AQ3038"/>
      <c r="AR3038"/>
      <c r="AS3038"/>
      <c r="AT3038"/>
      <c r="AU3038"/>
      <c r="AV3038"/>
      <c r="AW3038"/>
      <c r="AX3038"/>
      <c r="AY3038"/>
      <c r="AZ3038"/>
    </row>
    <row r="3039" spans="1:52" ht="12.75" customHeight="1" x14ac:dyDescent="0.25">
      <c r="A3039"/>
      <c r="B3039"/>
      <c r="C3039"/>
      <c r="D3039"/>
      <c r="E3039"/>
      <c r="F3039"/>
      <c r="G3039"/>
      <c r="H3039"/>
      <c r="I3039"/>
      <c r="J3039"/>
      <c r="K3039"/>
      <c r="L3039"/>
      <c r="M3039"/>
      <c r="N3039"/>
      <c r="O3039"/>
      <c r="P3039"/>
      <c r="Q3039"/>
      <c r="R3039"/>
      <c r="S3039"/>
      <c r="T3039"/>
      <c r="U3039"/>
      <c r="V3039"/>
      <c r="W3039"/>
      <c r="X3039"/>
      <c r="Y3039"/>
      <c r="Z3039"/>
      <c r="AA3039"/>
      <c r="AB3039"/>
      <c r="AC3039"/>
      <c r="AD3039"/>
      <c r="AE3039"/>
      <c r="AF3039"/>
      <c r="AG3039"/>
      <c r="AH3039"/>
      <c r="AI3039"/>
      <c r="AJ3039"/>
      <c r="AK3039"/>
      <c r="AL3039"/>
      <c r="AM3039"/>
      <c r="AN3039"/>
      <c r="AO3039"/>
      <c r="AP3039"/>
      <c r="AQ3039"/>
      <c r="AR3039"/>
      <c r="AS3039"/>
      <c r="AT3039"/>
      <c r="AU3039"/>
      <c r="AV3039"/>
      <c r="AW3039"/>
      <c r="AX3039"/>
      <c r="AY3039"/>
      <c r="AZ3039"/>
    </row>
    <row r="3040" spans="1:52" ht="12.75" customHeight="1" x14ac:dyDescent="0.25">
      <c r="A3040"/>
      <c r="B3040"/>
      <c r="C3040"/>
      <c r="D3040"/>
      <c r="E3040"/>
      <c r="F3040"/>
      <c r="G3040"/>
      <c r="H3040"/>
      <c r="I3040"/>
      <c r="J3040"/>
      <c r="K3040"/>
      <c r="L3040"/>
      <c r="M3040"/>
      <c r="N3040"/>
      <c r="O3040"/>
      <c r="P3040"/>
      <c r="Q3040"/>
      <c r="R3040"/>
      <c r="S3040"/>
      <c r="T3040"/>
      <c r="U3040"/>
      <c r="V3040"/>
      <c r="W3040"/>
      <c r="X3040"/>
      <c r="Y3040"/>
      <c r="Z3040"/>
      <c r="AA3040"/>
      <c r="AB3040"/>
      <c r="AC3040"/>
      <c r="AD3040"/>
      <c r="AE3040"/>
      <c r="AF3040"/>
      <c r="AG3040"/>
      <c r="AH3040"/>
      <c r="AI3040"/>
      <c r="AJ3040"/>
      <c r="AK3040"/>
      <c r="AL3040"/>
      <c r="AM3040"/>
      <c r="AN3040"/>
      <c r="AO3040"/>
      <c r="AP3040"/>
      <c r="AQ3040"/>
      <c r="AR3040"/>
      <c r="AS3040"/>
      <c r="AT3040"/>
      <c r="AU3040"/>
      <c r="AV3040"/>
      <c r="AW3040"/>
      <c r="AX3040"/>
      <c r="AY3040"/>
      <c r="AZ3040"/>
    </row>
    <row r="3041" spans="1:52" ht="12.75" customHeight="1" x14ac:dyDescent="0.25">
      <c r="A3041"/>
      <c r="B3041"/>
      <c r="C3041"/>
      <c r="D3041"/>
      <c r="E3041"/>
      <c r="F3041"/>
      <c r="G3041"/>
      <c r="H3041"/>
      <c r="I3041"/>
      <c r="J3041"/>
      <c r="K3041"/>
      <c r="L3041"/>
      <c r="M3041"/>
      <c r="N3041"/>
      <c r="O3041"/>
      <c r="P3041"/>
      <c r="Q3041"/>
      <c r="R3041"/>
      <c r="S3041"/>
      <c r="T3041"/>
      <c r="U3041"/>
      <c r="V3041"/>
      <c r="W3041"/>
      <c r="X3041"/>
      <c r="Y3041"/>
      <c r="Z3041"/>
      <c r="AA3041"/>
      <c r="AB3041"/>
      <c r="AC3041"/>
      <c r="AD3041"/>
      <c r="AE3041"/>
      <c r="AF3041"/>
      <c r="AG3041"/>
      <c r="AH3041"/>
      <c r="AI3041"/>
      <c r="AJ3041"/>
      <c r="AK3041"/>
      <c r="AL3041"/>
      <c r="AM3041"/>
      <c r="AN3041"/>
      <c r="AO3041"/>
      <c r="AP3041"/>
      <c r="AQ3041"/>
      <c r="AR3041"/>
      <c r="AS3041"/>
      <c r="AT3041"/>
      <c r="AU3041"/>
      <c r="AV3041"/>
      <c r="AW3041"/>
      <c r="AX3041"/>
      <c r="AY3041"/>
      <c r="AZ3041"/>
    </row>
    <row r="3042" spans="1:52" ht="12.75" customHeight="1" x14ac:dyDescent="0.25">
      <c r="A3042"/>
      <c r="B3042"/>
      <c r="C3042"/>
      <c r="D3042"/>
      <c r="E3042"/>
      <c r="F3042"/>
      <c r="G3042"/>
      <c r="H3042"/>
      <c r="I3042"/>
      <c r="J3042"/>
      <c r="K3042"/>
      <c r="L3042"/>
      <c r="M3042"/>
      <c r="N3042"/>
      <c r="O3042"/>
      <c r="P3042"/>
      <c r="Q3042"/>
      <c r="R3042"/>
      <c r="S3042"/>
      <c r="T3042"/>
      <c r="U3042"/>
      <c r="V3042"/>
      <c r="W3042"/>
      <c r="X3042"/>
      <c r="Y3042"/>
      <c r="Z3042"/>
      <c r="AA3042"/>
      <c r="AB3042"/>
      <c r="AC3042"/>
      <c r="AD3042"/>
      <c r="AE3042"/>
      <c r="AF3042"/>
      <c r="AG3042"/>
      <c r="AH3042"/>
      <c r="AI3042"/>
      <c r="AJ3042"/>
      <c r="AK3042"/>
      <c r="AL3042"/>
      <c r="AM3042"/>
      <c r="AN3042"/>
      <c r="AO3042"/>
      <c r="AP3042"/>
      <c r="AQ3042"/>
      <c r="AR3042"/>
      <c r="AS3042"/>
      <c r="AT3042"/>
      <c r="AU3042"/>
      <c r="AV3042"/>
      <c r="AW3042"/>
      <c r="AX3042"/>
      <c r="AY3042"/>
      <c r="AZ3042"/>
    </row>
    <row r="3043" spans="1:52" ht="12.75" customHeight="1" x14ac:dyDescent="0.25">
      <c r="A3043"/>
      <c r="B3043"/>
      <c r="C3043"/>
      <c r="D3043"/>
      <c r="E3043"/>
      <c r="F3043"/>
      <c r="G3043"/>
      <c r="H3043"/>
      <c r="I3043"/>
      <c r="J3043"/>
      <c r="K3043"/>
      <c r="L3043"/>
      <c r="M3043"/>
      <c r="N3043"/>
      <c r="O3043"/>
      <c r="P3043"/>
      <c r="Q3043"/>
      <c r="R3043"/>
      <c r="S3043"/>
      <c r="T3043"/>
      <c r="U3043"/>
      <c r="V3043"/>
      <c r="W3043"/>
      <c r="X3043"/>
      <c r="Y3043"/>
      <c r="Z3043"/>
      <c r="AA3043"/>
      <c r="AB3043"/>
      <c r="AC3043"/>
      <c r="AD3043"/>
      <c r="AE3043"/>
      <c r="AF3043"/>
      <c r="AG3043"/>
      <c r="AH3043"/>
      <c r="AI3043"/>
      <c r="AJ3043"/>
      <c r="AK3043"/>
      <c r="AL3043"/>
      <c r="AM3043"/>
      <c r="AN3043"/>
      <c r="AO3043"/>
      <c r="AP3043"/>
      <c r="AQ3043"/>
      <c r="AR3043"/>
      <c r="AS3043"/>
      <c r="AT3043"/>
      <c r="AU3043"/>
      <c r="AV3043"/>
      <c r="AW3043"/>
      <c r="AX3043"/>
      <c r="AY3043"/>
      <c r="AZ3043"/>
    </row>
    <row r="3044" spans="1:52" ht="12.75" customHeight="1" x14ac:dyDescent="0.25">
      <c r="A3044"/>
      <c r="B3044"/>
      <c r="C3044"/>
      <c r="D3044"/>
      <c r="E3044"/>
      <c r="F3044"/>
      <c r="G3044"/>
      <c r="H3044"/>
      <c r="I3044"/>
      <c r="J3044"/>
      <c r="K3044"/>
      <c r="L3044"/>
      <c r="M3044"/>
      <c r="N3044"/>
      <c r="O3044"/>
      <c r="P3044"/>
      <c r="Q3044"/>
      <c r="R3044"/>
      <c r="S3044"/>
      <c r="T3044"/>
      <c r="U3044"/>
      <c r="V3044"/>
      <c r="W3044"/>
      <c r="X3044"/>
      <c r="Y3044"/>
      <c r="Z3044"/>
      <c r="AA3044"/>
      <c r="AB3044"/>
      <c r="AC3044"/>
      <c r="AD3044"/>
      <c r="AE3044"/>
      <c r="AF3044"/>
      <c r="AG3044"/>
      <c r="AH3044"/>
      <c r="AI3044"/>
      <c r="AJ3044"/>
      <c r="AK3044"/>
      <c r="AL3044"/>
      <c r="AM3044"/>
      <c r="AN3044"/>
      <c r="AO3044"/>
      <c r="AP3044"/>
      <c r="AQ3044"/>
      <c r="AR3044"/>
      <c r="AS3044"/>
      <c r="AT3044"/>
      <c r="AU3044"/>
      <c r="AV3044"/>
      <c r="AW3044"/>
      <c r="AX3044"/>
      <c r="AY3044"/>
      <c r="AZ3044"/>
    </row>
    <row r="3045" spans="1:52" ht="12.75" customHeight="1" x14ac:dyDescent="0.25">
      <c r="A3045"/>
      <c r="B3045"/>
      <c r="C3045"/>
      <c r="D3045"/>
      <c r="E3045"/>
      <c r="F3045"/>
      <c r="G3045"/>
      <c r="H3045"/>
      <c r="I3045"/>
      <c r="J3045"/>
      <c r="K3045"/>
      <c r="L3045"/>
      <c r="M3045"/>
      <c r="N3045"/>
      <c r="O3045"/>
      <c r="P3045"/>
      <c r="Q3045"/>
      <c r="R3045"/>
      <c r="S3045"/>
      <c r="T3045"/>
      <c r="U3045"/>
      <c r="V3045"/>
      <c r="W3045"/>
      <c r="X3045"/>
      <c r="Y3045"/>
      <c r="Z3045"/>
      <c r="AA3045"/>
      <c r="AB3045"/>
      <c r="AC3045"/>
      <c r="AD3045"/>
      <c r="AE3045"/>
      <c r="AF3045"/>
      <c r="AG3045"/>
      <c r="AH3045"/>
      <c r="AI3045"/>
      <c r="AJ3045"/>
      <c r="AK3045"/>
      <c r="AL3045"/>
      <c r="AM3045"/>
      <c r="AN3045"/>
      <c r="AO3045"/>
      <c r="AP3045"/>
      <c r="AQ3045"/>
      <c r="AR3045"/>
      <c r="AS3045"/>
      <c r="AT3045"/>
      <c r="AU3045"/>
      <c r="AV3045"/>
      <c r="AW3045"/>
      <c r="AX3045"/>
      <c r="AY3045"/>
      <c r="AZ3045"/>
    </row>
    <row r="3046" spans="1:52" ht="12.75" customHeight="1" x14ac:dyDescent="0.25">
      <c r="A3046"/>
      <c r="B3046"/>
      <c r="C3046"/>
      <c r="D3046"/>
      <c r="E3046"/>
      <c r="F3046"/>
      <c r="G3046"/>
      <c r="H3046"/>
      <c r="I3046"/>
      <c r="J3046"/>
      <c r="K3046"/>
      <c r="L3046"/>
      <c r="M3046"/>
      <c r="N3046"/>
      <c r="O3046"/>
      <c r="P3046"/>
      <c r="Q3046"/>
      <c r="R3046"/>
      <c r="S3046"/>
      <c r="T3046"/>
      <c r="U3046"/>
      <c r="V3046"/>
      <c r="W3046"/>
      <c r="X3046"/>
      <c r="Y3046"/>
      <c r="Z3046"/>
      <c r="AA3046"/>
      <c r="AB3046"/>
      <c r="AC3046"/>
      <c r="AD3046"/>
      <c r="AE3046"/>
      <c r="AF3046"/>
      <c r="AG3046"/>
      <c r="AH3046"/>
      <c r="AI3046"/>
      <c r="AJ3046"/>
      <c r="AK3046"/>
      <c r="AL3046"/>
      <c r="AM3046"/>
      <c r="AN3046"/>
      <c r="AO3046"/>
      <c r="AP3046"/>
      <c r="AQ3046"/>
      <c r="AR3046"/>
      <c r="AS3046"/>
      <c r="AT3046"/>
      <c r="AU3046"/>
      <c r="AV3046"/>
      <c r="AW3046"/>
      <c r="AX3046"/>
      <c r="AY3046"/>
      <c r="AZ3046"/>
    </row>
    <row r="3047" spans="1:52" ht="12.75" customHeight="1" x14ac:dyDescent="0.25">
      <c r="A3047"/>
      <c r="B3047"/>
      <c r="C3047"/>
      <c r="D3047"/>
      <c r="E3047"/>
      <c r="F3047"/>
      <c r="G3047"/>
      <c r="H3047"/>
      <c r="I3047"/>
      <c r="J3047"/>
      <c r="K3047"/>
      <c r="L3047"/>
      <c r="M3047"/>
      <c r="N3047"/>
      <c r="O3047"/>
      <c r="P3047"/>
      <c r="Q3047"/>
      <c r="R3047"/>
      <c r="S3047"/>
      <c r="T3047"/>
      <c r="U3047"/>
      <c r="V3047"/>
      <c r="W3047"/>
      <c r="X3047"/>
      <c r="Y3047"/>
      <c r="Z3047"/>
      <c r="AA3047"/>
      <c r="AB3047"/>
      <c r="AC3047"/>
      <c r="AD3047"/>
      <c r="AE3047"/>
      <c r="AF3047"/>
      <c r="AG3047"/>
      <c r="AH3047"/>
      <c r="AI3047"/>
      <c r="AJ3047"/>
      <c r="AK3047"/>
      <c r="AL3047"/>
      <c r="AM3047"/>
      <c r="AN3047"/>
      <c r="AO3047"/>
      <c r="AP3047"/>
      <c r="AQ3047"/>
      <c r="AR3047"/>
      <c r="AS3047"/>
      <c r="AT3047"/>
      <c r="AU3047"/>
      <c r="AV3047"/>
      <c r="AW3047"/>
      <c r="AX3047"/>
      <c r="AY3047"/>
      <c r="AZ3047"/>
    </row>
    <row r="3048" spans="1:52" ht="12.75" customHeight="1" x14ac:dyDescent="0.25">
      <c r="A3048"/>
      <c r="B3048"/>
      <c r="C3048"/>
      <c r="D3048"/>
      <c r="E3048"/>
      <c r="F3048"/>
      <c r="G3048"/>
      <c r="H3048"/>
      <c r="I3048"/>
      <c r="J3048"/>
      <c r="K3048"/>
      <c r="L3048"/>
      <c r="M3048"/>
      <c r="N3048"/>
      <c r="O3048"/>
      <c r="P3048"/>
      <c r="Q3048"/>
      <c r="R3048"/>
      <c r="S3048"/>
      <c r="T3048"/>
      <c r="U3048"/>
      <c r="V3048"/>
      <c r="W3048"/>
      <c r="X3048"/>
      <c r="Y3048"/>
      <c r="Z3048"/>
      <c r="AA3048"/>
      <c r="AB3048"/>
      <c r="AC3048"/>
      <c r="AD3048"/>
      <c r="AE3048"/>
      <c r="AF3048"/>
      <c r="AG3048"/>
      <c r="AH3048"/>
      <c r="AI3048"/>
      <c r="AJ3048"/>
      <c r="AK3048"/>
      <c r="AL3048"/>
      <c r="AM3048"/>
      <c r="AN3048"/>
      <c r="AO3048"/>
      <c r="AP3048"/>
      <c r="AQ3048"/>
      <c r="AR3048"/>
      <c r="AS3048"/>
      <c r="AT3048"/>
      <c r="AU3048"/>
      <c r="AV3048"/>
      <c r="AW3048"/>
      <c r="AX3048"/>
      <c r="AY3048"/>
      <c r="AZ3048"/>
    </row>
    <row r="3049" spans="1:52" ht="12.75" customHeight="1" x14ac:dyDescent="0.25">
      <c r="A3049"/>
      <c r="B3049"/>
      <c r="C3049"/>
      <c r="D3049"/>
      <c r="E3049"/>
      <c r="F3049"/>
      <c r="G3049"/>
      <c r="H3049"/>
      <c r="I3049"/>
      <c r="J3049"/>
      <c r="K3049"/>
      <c r="L3049"/>
      <c r="M3049"/>
      <c r="N3049"/>
      <c r="O3049"/>
      <c r="P3049"/>
      <c r="Q3049"/>
      <c r="R3049"/>
      <c r="S3049"/>
      <c r="T3049"/>
      <c r="U3049"/>
      <c r="V3049"/>
      <c r="W3049"/>
      <c r="X3049"/>
      <c r="Y3049"/>
      <c r="Z3049"/>
      <c r="AA3049"/>
      <c r="AB3049"/>
      <c r="AC3049"/>
      <c r="AD3049"/>
      <c r="AE3049"/>
      <c r="AF3049"/>
      <c r="AG3049"/>
      <c r="AH3049"/>
      <c r="AI3049"/>
      <c r="AJ3049"/>
      <c r="AK3049"/>
      <c r="AL3049"/>
      <c r="AM3049"/>
      <c r="AN3049"/>
      <c r="AO3049"/>
      <c r="AP3049"/>
      <c r="AQ3049"/>
      <c r="AR3049"/>
      <c r="AS3049"/>
      <c r="AT3049"/>
      <c r="AU3049"/>
      <c r="AV3049"/>
      <c r="AW3049"/>
      <c r="AX3049"/>
      <c r="AY3049"/>
      <c r="AZ3049"/>
    </row>
    <row r="3050" spans="1:52" ht="12.75" customHeight="1" x14ac:dyDescent="0.25">
      <c r="A3050"/>
      <c r="B3050"/>
      <c r="C3050"/>
      <c r="D3050"/>
      <c r="E3050"/>
      <c r="F3050"/>
      <c r="G3050"/>
      <c r="H3050"/>
      <c r="I3050"/>
      <c r="J3050"/>
      <c r="K3050"/>
      <c r="L3050"/>
      <c r="M3050"/>
      <c r="N3050"/>
      <c r="O3050"/>
      <c r="P3050"/>
      <c r="Q3050"/>
      <c r="R3050"/>
      <c r="S3050"/>
      <c r="T3050"/>
      <c r="U3050"/>
      <c r="V3050"/>
      <c r="W3050"/>
      <c r="X3050"/>
      <c r="Y3050"/>
      <c r="Z3050"/>
      <c r="AA3050"/>
      <c r="AB3050"/>
      <c r="AC3050"/>
      <c r="AD3050"/>
      <c r="AE3050"/>
      <c r="AF3050"/>
      <c r="AG3050"/>
      <c r="AH3050"/>
      <c r="AI3050"/>
      <c r="AJ3050"/>
      <c r="AK3050"/>
      <c r="AL3050"/>
      <c r="AM3050"/>
      <c r="AN3050"/>
      <c r="AO3050"/>
      <c r="AP3050"/>
      <c r="AQ3050"/>
      <c r="AR3050"/>
      <c r="AS3050"/>
      <c r="AT3050"/>
      <c r="AU3050"/>
      <c r="AV3050"/>
      <c r="AW3050"/>
      <c r="AX3050"/>
      <c r="AY3050"/>
      <c r="AZ3050"/>
    </row>
    <row r="3051" spans="1:52" ht="12.75" customHeight="1" x14ac:dyDescent="0.25">
      <c r="A3051"/>
      <c r="B3051"/>
      <c r="C3051"/>
      <c r="D3051"/>
      <c r="E3051"/>
      <c r="F3051"/>
      <c r="G3051"/>
      <c r="H3051"/>
      <c r="I3051"/>
      <c r="J3051"/>
      <c r="K3051"/>
      <c r="L3051"/>
      <c r="M3051"/>
      <c r="N3051"/>
      <c r="O3051"/>
      <c r="P3051"/>
      <c r="Q3051"/>
      <c r="R3051"/>
      <c r="S3051"/>
      <c r="T3051"/>
      <c r="U3051"/>
      <c r="V3051"/>
      <c r="W3051"/>
      <c r="X3051"/>
      <c r="Y3051"/>
      <c r="Z3051"/>
      <c r="AA3051"/>
      <c r="AB3051"/>
      <c r="AC3051"/>
      <c r="AD3051"/>
      <c r="AE3051"/>
      <c r="AF3051"/>
      <c r="AG3051"/>
      <c r="AH3051"/>
      <c r="AI3051"/>
      <c r="AJ3051"/>
      <c r="AK3051"/>
      <c r="AL3051"/>
      <c r="AM3051"/>
      <c r="AN3051"/>
      <c r="AO3051"/>
      <c r="AP3051"/>
      <c r="AQ3051"/>
      <c r="AR3051"/>
      <c r="AS3051"/>
      <c r="AT3051"/>
      <c r="AU3051"/>
      <c r="AV3051"/>
      <c r="AW3051"/>
      <c r="AX3051"/>
      <c r="AY3051"/>
      <c r="AZ3051"/>
    </row>
    <row r="3052" spans="1:52" ht="12.75" customHeight="1" x14ac:dyDescent="0.25">
      <c r="A3052"/>
      <c r="B3052"/>
      <c r="C3052"/>
      <c r="D3052"/>
      <c r="E3052"/>
      <c r="F3052"/>
      <c r="G3052"/>
      <c r="H3052"/>
      <c r="I3052"/>
      <c r="J3052"/>
      <c r="K3052"/>
      <c r="L3052"/>
      <c r="M3052"/>
      <c r="N3052"/>
      <c r="O3052"/>
      <c r="P3052"/>
      <c r="Q3052"/>
      <c r="R3052"/>
      <c r="S3052"/>
      <c r="T3052"/>
      <c r="U3052"/>
      <c r="V3052"/>
      <c r="W3052"/>
      <c r="X3052"/>
      <c r="Y3052"/>
      <c r="Z3052"/>
      <c r="AA3052"/>
      <c r="AB3052"/>
      <c r="AC3052"/>
      <c r="AD3052"/>
      <c r="AE3052"/>
      <c r="AF3052"/>
      <c r="AG3052"/>
      <c r="AH3052"/>
      <c r="AI3052"/>
      <c r="AJ3052"/>
      <c r="AK3052"/>
      <c r="AL3052"/>
      <c r="AM3052"/>
      <c r="AN3052"/>
      <c r="AO3052"/>
      <c r="AP3052"/>
      <c r="AQ3052"/>
      <c r="AR3052"/>
      <c r="AS3052"/>
      <c r="AT3052"/>
      <c r="AU3052"/>
      <c r="AV3052"/>
      <c r="AW3052"/>
      <c r="AX3052"/>
      <c r="AY3052"/>
      <c r="AZ3052"/>
    </row>
    <row r="3053" spans="1:52" ht="12.75" customHeight="1" x14ac:dyDescent="0.25">
      <c r="A3053"/>
      <c r="B3053"/>
      <c r="C3053"/>
      <c r="D3053"/>
      <c r="E3053"/>
      <c r="F3053"/>
      <c r="G3053"/>
      <c r="H3053"/>
      <c r="I3053"/>
      <c r="J3053"/>
      <c r="K3053"/>
      <c r="L3053"/>
      <c r="M3053"/>
      <c r="N3053"/>
      <c r="O3053"/>
      <c r="P3053"/>
      <c r="Q3053"/>
      <c r="R3053"/>
      <c r="S3053"/>
      <c r="T3053"/>
      <c r="U3053"/>
      <c r="V3053"/>
      <c r="W3053"/>
      <c r="X3053"/>
      <c r="Y3053"/>
      <c r="Z3053"/>
      <c r="AA3053"/>
      <c r="AB3053"/>
      <c r="AC3053"/>
      <c r="AD3053"/>
      <c r="AE3053"/>
      <c r="AF3053"/>
      <c r="AG3053"/>
      <c r="AH3053"/>
      <c r="AI3053"/>
      <c r="AJ3053"/>
      <c r="AK3053"/>
      <c r="AL3053"/>
      <c r="AM3053"/>
      <c r="AN3053"/>
      <c r="AO3053"/>
      <c r="AP3053"/>
      <c r="AQ3053"/>
      <c r="AR3053"/>
      <c r="AS3053"/>
      <c r="AT3053"/>
      <c r="AU3053"/>
      <c r="AV3053"/>
      <c r="AW3053"/>
      <c r="AX3053"/>
      <c r="AY3053"/>
      <c r="AZ3053"/>
    </row>
    <row r="3054" spans="1:52" ht="12.75" customHeight="1" x14ac:dyDescent="0.25">
      <c r="A3054"/>
      <c r="B3054"/>
      <c r="C3054"/>
      <c r="D3054"/>
      <c r="E3054"/>
      <c r="F3054"/>
      <c r="G3054"/>
      <c r="H3054"/>
      <c r="I3054"/>
      <c r="J3054"/>
      <c r="K3054"/>
      <c r="L3054"/>
      <c r="M3054"/>
      <c r="N3054"/>
      <c r="O3054"/>
      <c r="P3054"/>
      <c r="Q3054"/>
      <c r="R3054"/>
      <c r="S3054"/>
      <c r="T3054"/>
      <c r="U3054"/>
      <c r="V3054"/>
      <c r="W3054"/>
      <c r="X3054"/>
      <c r="Y3054"/>
      <c r="Z3054"/>
      <c r="AA3054"/>
      <c r="AB3054"/>
      <c r="AC3054"/>
      <c r="AD3054"/>
      <c r="AE3054"/>
      <c r="AF3054"/>
      <c r="AG3054"/>
      <c r="AH3054"/>
      <c r="AI3054"/>
      <c r="AJ3054"/>
      <c r="AK3054"/>
      <c r="AL3054"/>
      <c r="AM3054"/>
      <c r="AN3054"/>
      <c r="AO3054"/>
      <c r="AP3054"/>
      <c r="AQ3054"/>
      <c r="AR3054"/>
      <c r="AS3054"/>
      <c r="AT3054"/>
      <c r="AU3054"/>
      <c r="AV3054"/>
      <c r="AW3054"/>
      <c r="AX3054"/>
      <c r="AY3054"/>
      <c r="AZ3054"/>
    </row>
    <row r="3055" spans="1:52" ht="12.75" customHeight="1" x14ac:dyDescent="0.25">
      <c r="A3055"/>
      <c r="B3055"/>
      <c r="C3055"/>
      <c r="D3055"/>
      <c r="E3055"/>
      <c r="F3055"/>
      <c r="G3055"/>
      <c r="H3055"/>
      <c r="I3055"/>
      <c r="J3055"/>
      <c r="K3055"/>
      <c r="L3055"/>
      <c r="M3055"/>
      <c r="N3055"/>
      <c r="O3055"/>
      <c r="P3055"/>
      <c r="Q3055"/>
      <c r="R3055"/>
      <c r="S3055"/>
      <c r="T3055"/>
      <c r="U3055"/>
      <c r="V3055"/>
      <c r="W3055"/>
      <c r="X3055"/>
      <c r="Y3055"/>
      <c r="Z3055"/>
      <c r="AA3055"/>
      <c r="AB3055"/>
      <c r="AC3055"/>
      <c r="AD3055"/>
      <c r="AE3055"/>
      <c r="AF3055"/>
      <c r="AG3055"/>
      <c r="AH3055"/>
      <c r="AI3055"/>
      <c r="AJ3055"/>
      <c r="AK3055"/>
      <c r="AL3055"/>
      <c r="AM3055"/>
      <c r="AN3055"/>
      <c r="AO3055"/>
      <c r="AP3055"/>
      <c r="AQ3055"/>
      <c r="AR3055"/>
      <c r="AS3055"/>
      <c r="AT3055"/>
      <c r="AU3055"/>
      <c r="AV3055"/>
      <c r="AW3055"/>
      <c r="AX3055"/>
      <c r="AY3055"/>
      <c r="AZ3055"/>
    </row>
    <row r="3056" spans="1:52" ht="12.75" customHeight="1" x14ac:dyDescent="0.25">
      <c r="A3056"/>
      <c r="B3056"/>
      <c r="C3056"/>
      <c r="D3056"/>
      <c r="E3056"/>
      <c r="F3056"/>
      <c r="G3056"/>
      <c r="H3056"/>
      <c r="I3056"/>
      <c r="J3056"/>
      <c r="K3056"/>
      <c r="L3056"/>
      <c r="M3056"/>
      <c r="N3056"/>
      <c r="O3056"/>
      <c r="P3056"/>
      <c r="Q3056"/>
      <c r="R3056"/>
      <c r="S3056"/>
      <c r="T3056"/>
      <c r="U3056"/>
      <c r="V3056"/>
      <c r="W3056"/>
      <c r="X3056"/>
      <c r="Y3056"/>
      <c r="Z3056"/>
      <c r="AA3056"/>
      <c r="AB3056"/>
      <c r="AC3056"/>
      <c r="AD3056"/>
      <c r="AE3056"/>
      <c r="AF3056"/>
      <c r="AG3056"/>
      <c r="AH3056"/>
      <c r="AI3056"/>
      <c r="AJ3056"/>
      <c r="AK3056"/>
      <c r="AL3056"/>
      <c r="AM3056"/>
      <c r="AN3056"/>
      <c r="AO3056"/>
      <c r="AP3056"/>
      <c r="AQ3056"/>
      <c r="AR3056"/>
      <c r="AS3056"/>
      <c r="AT3056"/>
      <c r="AU3056"/>
      <c r="AV3056"/>
      <c r="AW3056"/>
      <c r="AX3056"/>
      <c r="AY3056"/>
      <c r="AZ3056"/>
    </row>
    <row r="3057" spans="1:52" ht="12.75" customHeight="1" x14ac:dyDescent="0.25">
      <c r="A3057"/>
      <c r="B3057"/>
      <c r="C3057"/>
      <c r="D3057"/>
      <c r="E3057"/>
      <c r="F3057"/>
      <c r="G3057"/>
      <c r="H3057"/>
      <c r="I3057"/>
      <c r="J3057"/>
      <c r="K3057"/>
      <c r="L3057"/>
      <c r="M3057"/>
      <c r="N3057"/>
      <c r="O3057"/>
      <c r="P3057"/>
      <c r="Q3057"/>
      <c r="R3057"/>
      <c r="S3057"/>
      <c r="T3057"/>
      <c r="U3057"/>
      <c r="V3057"/>
      <c r="W3057"/>
      <c r="X3057"/>
      <c r="Y3057"/>
      <c r="Z3057"/>
      <c r="AA3057"/>
      <c r="AB3057"/>
      <c r="AC3057"/>
      <c r="AD3057"/>
      <c r="AE3057"/>
      <c r="AF3057"/>
      <c r="AG3057"/>
      <c r="AH3057"/>
      <c r="AI3057"/>
      <c r="AJ3057"/>
      <c r="AK3057"/>
      <c r="AL3057"/>
      <c r="AM3057"/>
      <c r="AN3057"/>
      <c r="AO3057"/>
      <c r="AP3057"/>
      <c r="AQ3057"/>
      <c r="AR3057"/>
      <c r="AS3057"/>
      <c r="AT3057"/>
      <c r="AU3057"/>
      <c r="AV3057"/>
      <c r="AW3057"/>
      <c r="AX3057"/>
      <c r="AY3057"/>
      <c r="AZ3057"/>
    </row>
    <row r="3058" spans="1:52" ht="12.75" customHeight="1" x14ac:dyDescent="0.25">
      <c r="A3058"/>
      <c r="B3058"/>
      <c r="C3058"/>
      <c r="D3058"/>
      <c r="E3058"/>
      <c r="F3058"/>
      <c r="G3058"/>
      <c r="H3058"/>
      <c r="I3058"/>
      <c r="J3058"/>
      <c r="K3058"/>
      <c r="L3058"/>
      <c r="M3058"/>
      <c r="N3058"/>
      <c r="O3058"/>
      <c r="P3058"/>
      <c r="Q3058"/>
      <c r="R3058"/>
      <c r="S3058"/>
      <c r="T3058"/>
      <c r="U3058"/>
      <c r="V3058"/>
      <c r="W3058"/>
      <c r="X3058"/>
      <c r="Y3058"/>
      <c r="Z3058"/>
      <c r="AA3058"/>
      <c r="AB3058"/>
      <c r="AC3058"/>
      <c r="AD3058"/>
      <c r="AE3058"/>
      <c r="AF3058"/>
      <c r="AG3058"/>
      <c r="AH3058"/>
      <c r="AI3058"/>
      <c r="AJ3058"/>
      <c r="AK3058"/>
      <c r="AL3058"/>
      <c r="AM3058"/>
      <c r="AN3058"/>
      <c r="AO3058"/>
      <c r="AP3058"/>
      <c r="AQ3058"/>
      <c r="AR3058"/>
      <c r="AS3058"/>
      <c r="AT3058"/>
      <c r="AU3058"/>
      <c r="AV3058"/>
      <c r="AW3058"/>
      <c r="AX3058"/>
      <c r="AY3058"/>
      <c r="AZ3058"/>
    </row>
    <row r="3059" spans="1:52" ht="12.75" customHeight="1" x14ac:dyDescent="0.25">
      <c r="A3059"/>
      <c r="B3059"/>
      <c r="C3059"/>
      <c r="D3059"/>
      <c r="E3059"/>
      <c r="F3059"/>
      <c r="G3059"/>
      <c r="H3059"/>
      <c r="I3059"/>
      <c r="J3059"/>
      <c r="K3059"/>
      <c r="L3059"/>
      <c r="M3059"/>
      <c r="N3059"/>
      <c r="O3059"/>
      <c r="P3059"/>
      <c r="Q3059"/>
      <c r="R3059"/>
      <c r="S3059"/>
      <c r="T3059"/>
      <c r="U3059"/>
      <c r="V3059"/>
      <c r="W3059"/>
      <c r="X3059"/>
      <c r="Y3059"/>
      <c r="Z3059"/>
      <c r="AA3059"/>
      <c r="AB3059"/>
      <c r="AC3059"/>
      <c r="AD3059"/>
      <c r="AE3059"/>
      <c r="AF3059"/>
      <c r="AG3059"/>
      <c r="AH3059"/>
      <c r="AI3059"/>
      <c r="AJ3059"/>
      <c r="AK3059"/>
      <c r="AL3059"/>
      <c r="AM3059"/>
      <c r="AN3059"/>
      <c r="AO3059"/>
      <c r="AP3059"/>
      <c r="AQ3059"/>
      <c r="AR3059"/>
      <c r="AS3059"/>
      <c r="AT3059"/>
      <c r="AU3059"/>
      <c r="AV3059"/>
      <c r="AW3059"/>
      <c r="AX3059"/>
      <c r="AY3059"/>
      <c r="AZ3059"/>
    </row>
    <row r="3060" spans="1:52" ht="12.75" customHeight="1" x14ac:dyDescent="0.25">
      <c r="A3060"/>
      <c r="B3060"/>
      <c r="C3060"/>
      <c r="D3060"/>
      <c r="E3060"/>
      <c r="F3060"/>
      <c r="G3060"/>
      <c r="H3060"/>
      <c r="I3060"/>
      <c r="J3060"/>
      <c r="K3060"/>
      <c r="L3060"/>
      <c r="M3060"/>
      <c r="N3060"/>
      <c r="O3060"/>
      <c r="P3060"/>
      <c r="Q3060"/>
      <c r="R3060"/>
      <c r="S3060"/>
      <c r="T3060"/>
      <c r="U3060"/>
      <c r="V3060"/>
      <c r="W3060"/>
      <c r="X3060"/>
      <c r="Y3060"/>
      <c r="Z3060"/>
      <c r="AA3060"/>
      <c r="AB3060"/>
      <c r="AC3060"/>
      <c r="AD3060"/>
      <c r="AE3060"/>
      <c r="AF3060"/>
      <c r="AG3060"/>
      <c r="AH3060"/>
      <c r="AI3060"/>
      <c r="AJ3060"/>
      <c r="AK3060"/>
      <c r="AL3060"/>
      <c r="AM3060"/>
      <c r="AN3060"/>
      <c r="AO3060"/>
      <c r="AP3060"/>
      <c r="AQ3060"/>
      <c r="AR3060"/>
      <c r="AS3060"/>
      <c r="AT3060"/>
      <c r="AU3060"/>
      <c r="AV3060"/>
      <c r="AW3060"/>
      <c r="AX3060"/>
      <c r="AY3060"/>
      <c r="AZ3060"/>
    </row>
    <row r="3061" spans="1:52" ht="12.75" customHeight="1" x14ac:dyDescent="0.25">
      <c r="A3061"/>
      <c r="B3061"/>
      <c r="C3061"/>
      <c r="D3061"/>
      <c r="E3061"/>
      <c r="F3061"/>
      <c r="G3061"/>
      <c r="H3061"/>
      <c r="I3061"/>
      <c r="J3061"/>
      <c r="K3061"/>
      <c r="L3061"/>
      <c r="M3061"/>
      <c r="N3061"/>
      <c r="O3061"/>
      <c r="P3061"/>
      <c r="Q3061"/>
      <c r="R3061"/>
      <c r="S3061"/>
      <c r="T3061"/>
      <c r="U3061"/>
      <c r="V3061"/>
      <c r="W3061"/>
      <c r="X3061"/>
      <c r="Y3061"/>
      <c r="Z3061"/>
      <c r="AA3061"/>
      <c r="AB3061"/>
      <c r="AC3061"/>
      <c r="AD3061"/>
      <c r="AE3061"/>
      <c r="AF3061"/>
      <c r="AG3061"/>
      <c r="AH3061"/>
      <c r="AI3061"/>
      <c r="AJ3061"/>
      <c r="AK3061"/>
      <c r="AL3061"/>
      <c r="AM3061"/>
      <c r="AN3061"/>
      <c r="AO3061"/>
      <c r="AP3061"/>
      <c r="AQ3061"/>
      <c r="AR3061"/>
      <c r="AS3061"/>
      <c r="AT3061"/>
      <c r="AU3061"/>
      <c r="AV3061"/>
      <c r="AW3061"/>
      <c r="AX3061"/>
      <c r="AY3061"/>
      <c r="AZ3061"/>
    </row>
    <row r="3062" spans="1:52" ht="12.75" customHeight="1" x14ac:dyDescent="0.25">
      <c r="A3062"/>
      <c r="B3062"/>
      <c r="C3062"/>
      <c r="D3062"/>
      <c r="E3062"/>
      <c r="F3062"/>
      <c r="G3062"/>
      <c r="H3062"/>
      <c r="I3062"/>
      <c r="J3062"/>
      <c r="K3062"/>
      <c r="L3062"/>
      <c r="M3062"/>
      <c r="N3062"/>
      <c r="O3062"/>
      <c r="P3062"/>
      <c r="Q3062"/>
      <c r="R3062"/>
      <c r="S3062"/>
      <c r="T3062"/>
      <c r="U3062"/>
      <c r="V3062"/>
      <c r="W3062"/>
      <c r="X3062"/>
      <c r="Y3062"/>
      <c r="Z3062"/>
      <c r="AA3062"/>
      <c r="AB3062"/>
      <c r="AC3062"/>
      <c r="AD3062"/>
      <c r="AE3062"/>
      <c r="AF3062"/>
      <c r="AG3062"/>
      <c r="AH3062"/>
      <c r="AI3062"/>
      <c r="AJ3062"/>
      <c r="AK3062"/>
      <c r="AL3062"/>
      <c r="AM3062"/>
      <c r="AN3062"/>
      <c r="AO3062"/>
      <c r="AP3062"/>
      <c r="AQ3062"/>
      <c r="AR3062"/>
      <c r="AS3062"/>
      <c r="AT3062"/>
      <c r="AU3062"/>
      <c r="AV3062"/>
      <c r="AW3062"/>
      <c r="AX3062"/>
      <c r="AY3062"/>
      <c r="AZ3062"/>
    </row>
    <row r="3063" spans="1:52" ht="12.75" customHeight="1" x14ac:dyDescent="0.25">
      <c r="A3063"/>
      <c r="B3063"/>
      <c r="C3063"/>
      <c r="D3063"/>
      <c r="E3063"/>
      <c r="F3063"/>
      <c r="G3063"/>
      <c r="H3063"/>
      <c r="I3063"/>
      <c r="J3063"/>
      <c r="K3063"/>
      <c r="L3063"/>
      <c r="M3063"/>
      <c r="N3063"/>
      <c r="O3063"/>
      <c r="P3063"/>
      <c r="Q3063"/>
      <c r="R3063"/>
      <c r="S3063"/>
      <c r="T3063"/>
      <c r="U3063"/>
      <c r="V3063"/>
      <c r="W3063"/>
      <c r="X3063"/>
      <c r="Y3063"/>
      <c r="Z3063"/>
      <c r="AA3063"/>
      <c r="AB3063"/>
      <c r="AC3063"/>
      <c r="AD3063"/>
      <c r="AE3063"/>
      <c r="AF3063"/>
      <c r="AG3063"/>
      <c r="AH3063"/>
      <c r="AI3063"/>
      <c r="AJ3063"/>
      <c r="AK3063"/>
      <c r="AL3063"/>
      <c r="AM3063"/>
      <c r="AN3063"/>
      <c r="AO3063"/>
      <c r="AP3063"/>
      <c r="AQ3063"/>
      <c r="AR3063"/>
      <c r="AS3063"/>
      <c r="AT3063"/>
      <c r="AU3063"/>
      <c r="AV3063"/>
      <c r="AW3063"/>
      <c r="AX3063"/>
      <c r="AY3063"/>
      <c r="AZ3063"/>
    </row>
    <row r="3064" spans="1:52" ht="12.75" customHeight="1" x14ac:dyDescent="0.25">
      <c r="A3064"/>
      <c r="B3064"/>
      <c r="C3064"/>
      <c r="D3064"/>
      <c r="E3064"/>
      <c r="F3064"/>
      <c r="G3064"/>
      <c r="H3064"/>
      <c r="I3064"/>
      <c r="J3064"/>
      <c r="K3064"/>
      <c r="L3064"/>
      <c r="M3064"/>
      <c r="N3064"/>
      <c r="O3064"/>
      <c r="P3064"/>
      <c r="Q3064"/>
      <c r="R3064"/>
      <c r="S3064"/>
      <c r="T3064"/>
      <c r="U3064"/>
      <c r="V3064"/>
      <c r="W3064"/>
      <c r="X3064"/>
      <c r="Y3064"/>
      <c r="Z3064"/>
      <c r="AA3064"/>
      <c r="AB3064"/>
      <c r="AC3064"/>
      <c r="AD3064"/>
      <c r="AE3064"/>
      <c r="AF3064"/>
      <c r="AG3064"/>
      <c r="AH3064"/>
      <c r="AI3064"/>
      <c r="AJ3064"/>
      <c r="AK3064"/>
      <c r="AL3064"/>
      <c r="AM3064"/>
      <c r="AN3064"/>
      <c r="AO3064"/>
      <c r="AP3064"/>
      <c r="AQ3064"/>
      <c r="AR3064"/>
      <c r="AS3064"/>
      <c r="AT3064"/>
      <c r="AU3064"/>
      <c r="AV3064"/>
      <c r="AW3064"/>
      <c r="AX3064"/>
      <c r="AY3064"/>
      <c r="AZ3064"/>
    </row>
    <row r="3065" spans="1:52" ht="12.75" customHeight="1" x14ac:dyDescent="0.25">
      <c r="A3065"/>
      <c r="B3065"/>
      <c r="C3065"/>
      <c r="D3065"/>
      <c r="E3065"/>
      <c r="F3065"/>
      <c r="G3065"/>
      <c r="H3065"/>
      <c r="I3065"/>
      <c r="J3065"/>
      <c r="K3065"/>
      <c r="L3065"/>
      <c r="M3065"/>
      <c r="N3065"/>
      <c r="O3065"/>
      <c r="P3065"/>
      <c r="Q3065"/>
      <c r="R3065"/>
      <c r="S3065"/>
      <c r="T3065"/>
      <c r="U3065"/>
      <c r="V3065"/>
      <c r="W3065"/>
      <c r="X3065"/>
      <c r="Y3065"/>
      <c r="Z3065"/>
      <c r="AA3065"/>
      <c r="AB3065"/>
      <c r="AC3065"/>
      <c r="AD3065"/>
      <c r="AE3065"/>
      <c r="AF3065"/>
      <c r="AG3065"/>
      <c r="AH3065"/>
      <c r="AI3065"/>
      <c r="AJ3065"/>
      <c r="AK3065"/>
      <c r="AL3065"/>
      <c r="AM3065"/>
      <c r="AN3065"/>
      <c r="AO3065"/>
      <c r="AP3065"/>
      <c r="AQ3065"/>
      <c r="AR3065"/>
      <c r="AS3065"/>
      <c r="AT3065"/>
      <c r="AU3065"/>
      <c r="AV3065"/>
      <c r="AW3065"/>
      <c r="AX3065"/>
      <c r="AY3065"/>
      <c r="AZ3065"/>
    </row>
    <row r="3066" spans="1:52" ht="12.75" customHeight="1" x14ac:dyDescent="0.25">
      <c r="A3066"/>
      <c r="B3066"/>
      <c r="C3066"/>
      <c r="D3066"/>
      <c r="E3066"/>
      <c r="F3066"/>
      <c r="G3066"/>
      <c r="H3066"/>
      <c r="I3066"/>
      <c r="J3066"/>
      <c r="K3066"/>
      <c r="L3066"/>
      <c r="M3066"/>
      <c r="N3066"/>
      <c r="O3066"/>
      <c r="P3066"/>
      <c r="Q3066"/>
      <c r="R3066"/>
      <c r="S3066"/>
      <c r="T3066"/>
      <c r="U3066"/>
      <c r="V3066"/>
      <c r="W3066"/>
      <c r="X3066"/>
      <c r="Y3066"/>
      <c r="Z3066"/>
      <c r="AA3066"/>
      <c r="AB3066"/>
      <c r="AC3066"/>
      <c r="AD3066"/>
      <c r="AE3066"/>
      <c r="AF3066"/>
      <c r="AG3066"/>
      <c r="AH3066"/>
      <c r="AI3066"/>
      <c r="AJ3066"/>
      <c r="AK3066"/>
      <c r="AL3066"/>
      <c r="AM3066"/>
      <c r="AN3066"/>
      <c r="AO3066"/>
      <c r="AP3066"/>
      <c r="AQ3066"/>
      <c r="AR3066"/>
      <c r="AS3066"/>
      <c r="AT3066"/>
      <c r="AU3066"/>
      <c r="AV3066"/>
      <c r="AW3066"/>
      <c r="AX3066"/>
      <c r="AY3066"/>
      <c r="AZ3066"/>
    </row>
    <row r="3067" spans="1:52" ht="12.75" customHeight="1" x14ac:dyDescent="0.25">
      <c r="A3067"/>
      <c r="B3067"/>
      <c r="C3067"/>
      <c r="D3067"/>
      <c r="E3067"/>
      <c r="F3067"/>
      <c r="G3067"/>
      <c r="H3067"/>
      <c r="I3067"/>
      <c r="J3067"/>
      <c r="K3067"/>
      <c r="L3067"/>
      <c r="M3067"/>
      <c r="N3067"/>
      <c r="O3067"/>
      <c r="P3067"/>
      <c r="Q3067"/>
      <c r="R3067"/>
      <c r="S3067"/>
      <c r="T3067"/>
      <c r="U3067"/>
      <c r="V3067"/>
      <c r="W3067"/>
      <c r="X3067"/>
      <c r="Y3067"/>
      <c r="Z3067"/>
      <c r="AA3067"/>
      <c r="AB3067"/>
      <c r="AC3067"/>
      <c r="AD3067"/>
      <c r="AE3067"/>
      <c r="AF3067"/>
      <c r="AG3067"/>
      <c r="AH3067"/>
      <c r="AI3067"/>
      <c r="AJ3067"/>
      <c r="AK3067"/>
      <c r="AL3067"/>
      <c r="AM3067"/>
      <c r="AN3067"/>
      <c r="AO3067"/>
      <c r="AP3067"/>
      <c r="AQ3067"/>
      <c r="AR3067"/>
      <c r="AS3067"/>
      <c r="AT3067"/>
      <c r="AU3067"/>
      <c r="AV3067"/>
      <c r="AW3067"/>
      <c r="AX3067"/>
      <c r="AY3067"/>
      <c r="AZ3067"/>
    </row>
    <row r="3068" spans="1:52" ht="12.75" customHeight="1" x14ac:dyDescent="0.25">
      <c r="A3068"/>
      <c r="B3068"/>
      <c r="C3068"/>
      <c r="D3068"/>
      <c r="E3068"/>
      <c r="F3068"/>
      <c r="G3068"/>
      <c r="H3068"/>
      <c r="I3068"/>
      <c r="J3068"/>
      <c r="K3068"/>
      <c r="L3068"/>
      <c r="M3068"/>
      <c r="N3068"/>
      <c r="O3068"/>
      <c r="P3068"/>
      <c r="Q3068"/>
      <c r="R3068"/>
      <c r="S3068"/>
      <c r="T3068"/>
      <c r="U3068"/>
      <c r="V3068"/>
      <c r="W3068"/>
      <c r="X3068"/>
      <c r="Y3068"/>
      <c r="Z3068"/>
      <c r="AA3068"/>
      <c r="AB3068"/>
      <c r="AC3068"/>
      <c r="AD3068"/>
      <c r="AE3068"/>
      <c r="AF3068"/>
      <c r="AG3068"/>
      <c r="AH3068"/>
      <c r="AI3068"/>
      <c r="AJ3068"/>
      <c r="AK3068"/>
      <c r="AL3068"/>
      <c r="AM3068"/>
      <c r="AN3068"/>
      <c r="AO3068"/>
      <c r="AP3068"/>
      <c r="AQ3068"/>
      <c r="AR3068"/>
      <c r="AS3068"/>
      <c r="AT3068"/>
      <c r="AU3068"/>
      <c r="AV3068"/>
      <c r="AW3068"/>
      <c r="AX3068"/>
      <c r="AY3068"/>
      <c r="AZ3068"/>
    </row>
    <row r="3069" spans="1:52" ht="12.75" customHeight="1" x14ac:dyDescent="0.25">
      <c r="A3069"/>
      <c r="B3069"/>
      <c r="C3069"/>
      <c r="D3069"/>
      <c r="E3069"/>
      <c r="F3069"/>
      <c r="G3069"/>
      <c r="H3069"/>
      <c r="I3069"/>
      <c r="J3069"/>
      <c r="K3069"/>
      <c r="L3069"/>
      <c r="M3069"/>
      <c r="N3069"/>
      <c r="O3069"/>
      <c r="P3069"/>
      <c r="Q3069"/>
      <c r="R3069"/>
      <c r="S3069"/>
      <c r="T3069"/>
      <c r="U3069"/>
      <c r="V3069"/>
      <c r="W3069"/>
      <c r="X3069"/>
      <c r="Y3069"/>
      <c r="Z3069"/>
      <c r="AA3069"/>
      <c r="AB3069"/>
      <c r="AC3069"/>
      <c r="AD3069"/>
      <c r="AE3069"/>
      <c r="AF3069"/>
      <c r="AG3069"/>
      <c r="AH3069"/>
      <c r="AI3069"/>
      <c r="AJ3069"/>
      <c r="AK3069"/>
      <c r="AL3069"/>
      <c r="AM3069"/>
      <c r="AN3069"/>
      <c r="AO3069"/>
      <c r="AP3069"/>
      <c r="AQ3069"/>
      <c r="AR3069"/>
      <c r="AS3069"/>
      <c r="AT3069"/>
      <c r="AU3069"/>
      <c r="AV3069"/>
      <c r="AW3069"/>
      <c r="AX3069"/>
      <c r="AY3069"/>
      <c r="AZ3069"/>
    </row>
    <row r="3070" spans="1:52" ht="12.75" customHeight="1" x14ac:dyDescent="0.25">
      <c r="A3070"/>
      <c r="B3070"/>
      <c r="C3070"/>
      <c r="D3070"/>
      <c r="E3070"/>
      <c r="F3070"/>
      <c r="G3070"/>
      <c r="H3070"/>
      <c r="I3070"/>
      <c r="J3070"/>
      <c r="K3070"/>
      <c r="L3070"/>
      <c r="M3070"/>
      <c r="N3070"/>
      <c r="O3070"/>
      <c r="P3070"/>
      <c r="Q3070"/>
      <c r="R3070"/>
      <c r="S3070"/>
      <c r="T3070"/>
      <c r="U3070"/>
      <c r="V3070"/>
      <c r="W3070"/>
      <c r="X3070"/>
      <c r="Y3070"/>
      <c r="Z3070"/>
      <c r="AA3070"/>
      <c r="AB3070"/>
      <c r="AC3070"/>
      <c r="AD3070"/>
      <c r="AE3070"/>
      <c r="AF3070"/>
      <c r="AG3070"/>
      <c r="AH3070"/>
      <c r="AI3070"/>
      <c r="AJ3070"/>
      <c r="AK3070"/>
      <c r="AL3070"/>
      <c r="AM3070"/>
      <c r="AN3070"/>
      <c r="AO3070"/>
      <c r="AP3070"/>
      <c r="AQ3070"/>
      <c r="AR3070"/>
      <c r="AS3070"/>
      <c r="AT3070"/>
      <c r="AU3070"/>
      <c r="AV3070"/>
      <c r="AW3070"/>
      <c r="AX3070"/>
      <c r="AY3070"/>
      <c r="AZ3070"/>
    </row>
    <row r="3071" spans="1:52" ht="12.75" customHeight="1" x14ac:dyDescent="0.25">
      <c r="A3071"/>
      <c r="B3071"/>
      <c r="C3071"/>
      <c r="D3071"/>
      <c r="E3071"/>
      <c r="F3071"/>
      <c r="G3071"/>
      <c r="H3071"/>
      <c r="I3071"/>
      <c r="J3071"/>
      <c r="K3071"/>
      <c r="L3071"/>
      <c r="M3071"/>
      <c r="N3071"/>
      <c r="O3071"/>
      <c r="P3071"/>
      <c r="Q3071"/>
      <c r="R3071"/>
      <c r="S3071"/>
      <c r="T3071"/>
      <c r="U3071"/>
      <c r="V3071"/>
      <c r="W3071"/>
      <c r="X3071"/>
      <c r="Y3071"/>
      <c r="Z3071"/>
      <c r="AA3071"/>
      <c r="AB3071"/>
      <c r="AC3071"/>
      <c r="AD3071"/>
      <c r="AE3071"/>
      <c r="AF3071"/>
      <c r="AG3071"/>
      <c r="AH3071"/>
      <c r="AI3071"/>
      <c r="AJ3071"/>
      <c r="AK3071"/>
      <c r="AL3071"/>
      <c r="AM3071"/>
      <c r="AN3071"/>
      <c r="AO3071"/>
      <c r="AP3071"/>
      <c r="AQ3071"/>
      <c r="AR3071"/>
      <c r="AS3071"/>
      <c r="AT3071"/>
      <c r="AU3071"/>
      <c r="AV3071"/>
      <c r="AW3071"/>
      <c r="AX3071"/>
      <c r="AY3071"/>
      <c r="AZ3071"/>
    </row>
    <row r="3072" spans="1:52" ht="12.75" customHeight="1" x14ac:dyDescent="0.25">
      <c r="A3072"/>
      <c r="B3072"/>
      <c r="C3072"/>
      <c r="D3072"/>
      <c r="E3072"/>
      <c r="F3072"/>
      <c r="G3072"/>
      <c r="H3072"/>
      <c r="I3072"/>
      <c r="J3072"/>
      <c r="K3072"/>
      <c r="L3072"/>
      <c r="M3072"/>
      <c r="N3072"/>
      <c r="O3072"/>
      <c r="P3072"/>
      <c r="Q3072"/>
      <c r="R3072"/>
      <c r="S3072"/>
      <c r="T3072"/>
      <c r="U3072"/>
      <c r="V3072"/>
      <c r="W3072"/>
      <c r="X3072"/>
      <c r="Y3072"/>
      <c r="Z3072"/>
      <c r="AA3072"/>
      <c r="AB3072"/>
      <c r="AC3072"/>
      <c r="AD3072"/>
      <c r="AE3072"/>
      <c r="AF3072"/>
      <c r="AG3072"/>
      <c r="AH3072"/>
      <c r="AI3072"/>
      <c r="AJ3072"/>
      <c r="AK3072"/>
      <c r="AL3072"/>
      <c r="AM3072"/>
      <c r="AN3072"/>
      <c r="AO3072"/>
      <c r="AP3072"/>
      <c r="AQ3072"/>
      <c r="AR3072"/>
      <c r="AS3072"/>
      <c r="AT3072"/>
      <c r="AU3072"/>
      <c r="AV3072"/>
      <c r="AW3072"/>
      <c r="AX3072"/>
      <c r="AY3072"/>
      <c r="AZ3072"/>
    </row>
    <row r="3073" spans="1:52" ht="12.75" customHeight="1" x14ac:dyDescent="0.25">
      <c r="A3073"/>
      <c r="B3073"/>
      <c r="C3073"/>
      <c r="D3073"/>
      <c r="E3073"/>
      <c r="F3073"/>
      <c r="G3073"/>
      <c r="H3073"/>
      <c r="I3073"/>
      <c r="J3073"/>
      <c r="K3073"/>
      <c r="L3073"/>
      <c r="M3073"/>
      <c r="N3073"/>
      <c r="O3073"/>
      <c r="P3073"/>
      <c r="Q3073"/>
      <c r="R3073"/>
      <c r="S3073"/>
      <c r="T3073"/>
      <c r="U3073"/>
      <c r="V3073"/>
      <c r="W3073"/>
      <c r="X3073"/>
      <c r="Y3073"/>
      <c r="Z3073"/>
      <c r="AA3073"/>
      <c r="AB3073"/>
      <c r="AC3073"/>
      <c r="AD3073"/>
      <c r="AE3073"/>
      <c r="AF3073"/>
      <c r="AG3073"/>
      <c r="AH3073"/>
      <c r="AI3073"/>
      <c r="AJ3073"/>
      <c r="AK3073"/>
      <c r="AL3073"/>
      <c r="AM3073"/>
      <c r="AN3073"/>
      <c r="AO3073"/>
      <c r="AP3073"/>
      <c r="AQ3073"/>
      <c r="AR3073"/>
      <c r="AS3073"/>
      <c r="AT3073"/>
      <c r="AU3073"/>
      <c r="AV3073"/>
      <c r="AW3073"/>
      <c r="AX3073"/>
      <c r="AY3073"/>
      <c r="AZ3073"/>
    </row>
    <row r="3074" spans="1:52" ht="12.75" customHeight="1" x14ac:dyDescent="0.25">
      <c r="A3074"/>
      <c r="B3074"/>
      <c r="C3074"/>
      <c r="D3074"/>
      <c r="E3074"/>
      <c r="F3074"/>
      <c r="G3074"/>
      <c r="H3074"/>
      <c r="I3074"/>
      <c r="J3074"/>
      <c r="K3074"/>
      <c r="L3074"/>
      <c r="M3074"/>
      <c r="N3074"/>
      <c r="O3074"/>
      <c r="P3074"/>
      <c r="Q3074"/>
      <c r="R3074"/>
      <c r="S3074"/>
      <c r="T3074"/>
      <c r="U3074"/>
      <c r="V3074"/>
      <c r="W3074"/>
      <c r="X3074"/>
      <c r="Y3074"/>
      <c r="Z3074"/>
      <c r="AA3074"/>
      <c r="AB3074"/>
      <c r="AC3074"/>
      <c r="AD3074"/>
      <c r="AE3074"/>
      <c r="AF3074"/>
      <c r="AG3074"/>
      <c r="AH3074"/>
      <c r="AI3074"/>
      <c r="AJ3074"/>
      <c r="AK3074"/>
      <c r="AL3074"/>
      <c r="AM3074"/>
      <c r="AN3074"/>
      <c r="AO3074"/>
      <c r="AP3074"/>
      <c r="AQ3074"/>
      <c r="AR3074"/>
      <c r="AS3074"/>
      <c r="AT3074"/>
      <c r="AU3074"/>
      <c r="AV3074"/>
      <c r="AW3074"/>
      <c r="AX3074"/>
      <c r="AY3074"/>
      <c r="AZ3074"/>
    </row>
    <row r="3075" spans="1:52" ht="12.75" customHeight="1" x14ac:dyDescent="0.25">
      <c r="A3075"/>
      <c r="B3075"/>
      <c r="C3075"/>
      <c r="D3075"/>
      <c r="E3075"/>
      <c r="F3075"/>
      <c r="G3075"/>
      <c r="H3075"/>
      <c r="I3075"/>
      <c r="J3075"/>
      <c r="K3075"/>
      <c r="L3075"/>
      <c r="M3075"/>
      <c r="N3075"/>
      <c r="O3075"/>
      <c r="P3075"/>
      <c r="Q3075"/>
      <c r="R3075"/>
      <c r="S3075"/>
      <c r="T3075"/>
      <c r="U3075"/>
      <c r="V3075"/>
      <c r="W3075"/>
      <c r="X3075"/>
      <c r="Y3075"/>
      <c r="Z3075"/>
      <c r="AA3075"/>
      <c r="AB3075"/>
      <c r="AC3075"/>
      <c r="AD3075"/>
      <c r="AE3075"/>
      <c r="AF3075"/>
      <c r="AG3075"/>
      <c r="AH3075"/>
      <c r="AI3075"/>
      <c r="AJ3075"/>
      <c r="AK3075"/>
      <c r="AL3075"/>
      <c r="AM3075"/>
      <c r="AN3075"/>
      <c r="AO3075"/>
      <c r="AP3075"/>
      <c r="AQ3075"/>
      <c r="AR3075"/>
      <c r="AS3075"/>
      <c r="AT3075"/>
      <c r="AU3075"/>
      <c r="AV3075"/>
      <c r="AW3075"/>
      <c r="AX3075"/>
      <c r="AY3075"/>
      <c r="AZ3075"/>
    </row>
    <row r="3076" spans="1:52" ht="12.75" customHeight="1" x14ac:dyDescent="0.25">
      <c r="A3076"/>
      <c r="B3076"/>
      <c r="C3076"/>
      <c r="D3076"/>
      <c r="E3076"/>
      <c r="F3076"/>
      <c r="G3076"/>
      <c r="H3076"/>
      <c r="I3076"/>
      <c r="J3076"/>
      <c r="K3076"/>
      <c r="L3076"/>
      <c r="M3076"/>
      <c r="N3076"/>
      <c r="O3076"/>
      <c r="P3076"/>
      <c r="Q3076"/>
      <c r="R3076"/>
      <c r="S3076"/>
      <c r="T3076"/>
      <c r="U3076"/>
      <c r="V3076"/>
      <c r="W3076"/>
      <c r="X3076"/>
      <c r="Y3076"/>
      <c r="Z3076"/>
      <c r="AA3076"/>
      <c r="AB3076"/>
      <c r="AC3076"/>
      <c r="AD3076"/>
      <c r="AE3076"/>
      <c r="AF3076"/>
      <c r="AG3076"/>
      <c r="AH3076"/>
      <c r="AI3076"/>
      <c r="AJ3076"/>
      <c r="AK3076"/>
      <c r="AL3076"/>
      <c r="AM3076"/>
      <c r="AN3076"/>
      <c r="AO3076"/>
      <c r="AP3076"/>
      <c r="AQ3076"/>
      <c r="AR3076"/>
      <c r="AS3076"/>
      <c r="AT3076"/>
      <c r="AU3076"/>
      <c r="AV3076"/>
      <c r="AW3076"/>
      <c r="AX3076"/>
      <c r="AY3076"/>
      <c r="AZ3076"/>
    </row>
    <row r="3077" spans="1:52" ht="12.75" customHeight="1" x14ac:dyDescent="0.25">
      <c r="A3077"/>
      <c r="B3077"/>
      <c r="C3077"/>
      <c r="D3077"/>
      <c r="E3077"/>
      <c r="F3077"/>
      <c r="G3077"/>
      <c r="H3077"/>
      <c r="I3077"/>
      <c r="J3077"/>
      <c r="K3077"/>
      <c r="L3077"/>
      <c r="M3077"/>
      <c r="N3077"/>
      <c r="O3077"/>
      <c r="P3077"/>
      <c r="Q3077"/>
      <c r="R3077"/>
      <c r="S3077"/>
      <c r="T3077"/>
      <c r="U3077"/>
      <c r="V3077"/>
      <c r="W3077"/>
      <c r="X3077"/>
      <c r="Y3077"/>
      <c r="Z3077"/>
      <c r="AA3077"/>
      <c r="AB3077"/>
      <c r="AC3077"/>
      <c r="AD3077"/>
      <c r="AE3077"/>
      <c r="AF3077"/>
      <c r="AG3077"/>
      <c r="AH3077"/>
      <c r="AI3077"/>
      <c r="AJ3077"/>
      <c r="AK3077"/>
      <c r="AL3077"/>
      <c r="AM3077"/>
      <c r="AN3077"/>
      <c r="AO3077"/>
      <c r="AP3077"/>
      <c r="AQ3077"/>
      <c r="AR3077"/>
      <c r="AS3077"/>
      <c r="AT3077"/>
      <c r="AU3077"/>
      <c r="AV3077"/>
      <c r="AW3077"/>
      <c r="AX3077"/>
      <c r="AY3077"/>
      <c r="AZ3077"/>
    </row>
    <row r="3078" spans="1:52" ht="12.75" customHeight="1" x14ac:dyDescent="0.25">
      <c r="A3078"/>
      <c r="B3078"/>
      <c r="C3078"/>
      <c r="D3078"/>
      <c r="E3078"/>
      <c r="F3078"/>
      <c r="G3078"/>
      <c r="H3078"/>
      <c r="I3078"/>
      <c r="J3078"/>
      <c r="K3078"/>
      <c r="L3078"/>
      <c r="M3078"/>
      <c r="N3078"/>
      <c r="O3078"/>
      <c r="P3078"/>
      <c r="Q3078"/>
      <c r="R3078"/>
      <c r="S3078"/>
      <c r="T3078"/>
      <c r="U3078"/>
      <c r="V3078"/>
      <c r="W3078"/>
      <c r="X3078"/>
      <c r="Y3078"/>
      <c r="Z3078"/>
      <c r="AA3078"/>
      <c r="AB3078"/>
      <c r="AC3078"/>
      <c r="AD3078"/>
      <c r="AE3078"/>
      <c r="AF3078"/>
      <c r="AG3078"/>
      <c r="AH3078"/>
      <c r="AI3078"/>
      <c r="AJ3078"/>
      <c r="AK3078"/>
      <c r="AL3078"/>
      <c r="AM3078"/>
      <c r="AN3078"/>
      <c r="AO3078"/>
      <c r="AP3078"/>
      <c r="AQ3078"/>
      <c r="AR3078"/>
      <c r="AS3078"/>
      <c r="AT3078"/>
      <c r="AU3078"/>
      <c r="AV3078"/>
      <c r="AW3078"/>
      <c r="AX3078"/>
      <c r="AY3078"/>
      <c r="AZ3078"/>
    </row>
    <row r="3079" spans="1:52" ht="12.75" customHeight="1" x14ac:dyDescent="0.25">
      <c r="A3079"/>
      <c r="B3079"/>
      <c r="C3079"/>
      <c r="D3079"/>
      <c r="E3079"/>
      <c r="F3079"/>
      <c r="G3079"/>
      <c r="H3079"/>
      <c r="I3079"/>
      <c r="J3079"/>
      <c r="K3079"/>
      <c r="L3079"/>
      <c r="M3079"/>
      <c r="N3079"/>
      <c r="O3079"/>
      <c r="P3079"/>
      <c r="Q3079"/>
      <c r="R3079"/>
      <c r="S3079"/>
      <c r="T3079"/>
      <c r="U3079"/>
      <c r="V3079"/>
      <c r="W3079"/>
      <c r="X3079"/>
      <c r="Y3079"/>
      <c r="Z3079"/>
      <c r="AA3079"/>
      <c r="AB3079"/>
      <c r="AC3079"/>
      <c r="AD3079"/>
      <c r="AE3079"/>
      <c r="AF3079"/>
      <c r="AG3079"/>
      <c r="AH3079"/>
      <c r="AI3079"/>
      <c r="AJ3079"/>
      <c r="AK3079"/>
      <c r="AL3079"/>
      <c r="AM3079"/>
      <c r="AN3079"/>
      <c r="AO3079"/>
      <c r="AP3079"/>
      <c r="AQ3079"/>
      <c r="AR3079"/>
      <c r="AS3079"/>
      <c r="AT3079"/>
      <c r="AU3079"/>
      <c r="AV3079"/>
      <c r="AW3079"/>
      <c r="AX3079"/>
      <c r="AY3079"/>
      <c r="AZ3079"/>
    </row>
    <row r="3080" spans="1:52" ht="12.75" customHeight="1" x14ac:dyDescent="0.25">
      <c r="A3080"/>
      <c r="B3080"/>
      <c r="C3080"/>
      <c r="D3080"/>
      <c r="E3080"/>
      <c r="F3080"/>
      <c r="G3080"/>
      <c r="H3080"/>
      <c r="I3080"/>
      <c r="J3080"/>
      <c r="K3080"/>
      <c r="L3080"/>
      <c r="M3080"/>
      <c r="N3080"/>
      <c r="O3080"/>
      <c r="P3080"/>
      <c r="Q3080"/>
      <c r="R3080"/>
      <c r="S3080"/>
      <c r="T3080"/>
      <c r="U3080"/>
      <c r="V3080"/>
      <c r="W3080"/>
      <c r="X3080"/>
      <c r="Y3080"/>
      <c r="Z3080"/>
      <c r="AA3080"/>
      <c r="AB3080"/>
      <c r="AC3080"/>
      <c r="AD3080"/>
      <c r="AE3080"/>
      <c r="AF3080"/>
      <c r="AG3080"/>
      <c r="AH3080"/>
      <c r="AI3080"/>
      <c r="AJ3080"/>
      <c r="AK3080"/>
      <c r="AL3080"/>
      <c r="AM3080"/>
      <c r="AN3080"/>
      <c r="AO3080"/>
      <c r="AP3080"/>
      <c r="AQ3080"/>
      <c r="AR3080"/>
      <c r="AS3080"/>
      <c r="AT3080"/>
      <c r="AU3080"/>
      <c r="AV3080"/>
      <c r="AW3080"/>
      <c r="AX3080"/>
      <c r="AY3080"/>
      <c r="AZ3080"/>
    </row>
    <row r="3081" spans="1:52" ht="12.75" customHeight="1" x14ac:dyDescent="0.25">
      <c r="A3081"/>
      <c r="B3081"/>
      <c r="C3081"/>
      <c r="D3081"/>
      <c r="E3081"/>
      <c r="F3081"/>
      <c r="G3081"/>
      <c r="H3081"/>
      <c r="I3081"/>
      <c r="J3081"/>
      <c r="K3081"/>
      <c r="L3081"/>
      <c r="M3081"/>
      <c r="N3081"/>
      <c r="O3081"/>
      <c r="P3081"/>
      <c r="Q3081"/>
      <c r="R3081"/>
      <c r="S3081"/>
      <c r="T3081"/>
      <c r="U3081"/>
      <c r="V3081"/>
      <c r="W3081"/>
      <c r="X3081"/>
      <c r="Y3081"/>
      <c r="Z3081"/>
      <c r="AA3081"/>
      <c r="AB3081"/>
      <c r="AC3081"/>
      <c r="AD3081"/>
      <c r="AE3081"/>
      <c r="AF3081"/>
      <c r="AG3081"/>
      <c r="AH3081"/>
      <c r="AI3081"/>
      <c r="AJ3081"/>
      <c r="AK3081"/>
      <c r="AL3081"/>
      <c r="AM3081"/>
      <c r="AN3081"/>
      <c r="AO3081"/>
      <c r="AP3081"/>
      <c r="AQ3081"/>
      <c r="AR3081"/>
      <c r="AS3081"/>
      <c r="AT3081"/>
      <c r="AU3081"/>
      <c r="AV3081"/>
      <c r="AW3081"/>
      <c r="AX3081"/>
      <c r="AY3081"/>
      <c r="AZ3081"/>
    </row>
    <row r="3082" spans="1:52" ht="12.75" customHeight="1" x14ac:dyDescent="0.25">
      <c r="A3082"/>
      <c r="B3082"/>
      <c r="C3082"/>
      <c r="D3082"/>
      <c r="E3082"/>
      <c r="F3082"/>
      <c r="G3082"/>
      <c r="H3082"/>
      <c r="I3082"/>
      <c r="J3082"/>
      <c r="K3082"/>
      <c r="L3082"/>
      <c r="M3082"/>
      <c r="N3082"/>
      <c r="O3082"/>
      <c r="P3082"/>
      <c r="Q3082"/>
      <c r="R3082"/>
      <c r="S3082"/>
      <c r="T3082"/>
      <c r="U3082"/>
      <c r="V3082"/>
      <c r="W3082"/>
      <c r="X3082"/>
      <c r="Y3082"/>
      <c r="Z3082"/>
      <c r="AA3082"/>
      <c r="AB3082"/>
      <c r="AC3082"/>
      <c r="AD3082"/>
      <c r="AE3082"/>
      <c r="AF3082"/>
      <c r="AG3082"/>
      <c r="AH3082"/>
      <c r="AI3082"/>
      <c r="AJ3082"/>
      <c r="AK3082"/>
      <c r="AL3082"/>
      <c r="AM3082"/>
      <c r="AN3082"/>
      <c r="AO3082"/>
      <c r="AP3082"/>
      <c r="AQ3082"/>
      <c r="AR3082"/>
      <c r="AS3082"/>
      <c r="AT3082"/>
      <c r="AU3082"/>
      <c r="AV3082"/>
      <c r="AW3082"/>
      <c r="AX3082"/>
      <c r="AY3082"/>
      <c r="AZ3082"/>
    </row>
    <row r="3083" spans="1:52" ht="12.75" customHeight="1" x14ac:dyDescent="0.25">
      <c r="A3083"/>
      <c r="B3083"/>
      <c r="C3083"/>
      <c r="D3083"/>
      <c r="E3083"/>
      <c r="F3083"/>
      <c r="G3083"/>
      <c r="H3083"/>
      <c r="I3083"/>
      <c r="J3083"/>
      <c r="K3083"/>
      <c r="L3083"/>
      <c r="M3083"/>
      <c r="N3083"/>
      <c r="O3083"/>
      <c r="P3083"/>
      <c r="Q3083"/>
      <c r="R3083"/>
      <c r="S3083"/>
      <c r="T3083"/>
      <c r="U3083"/>
      <c r="V3083"/>
      <c r="W3083"/>
      <c r="X3083"/>
      <c r="Y3083"/>
      <c r="Z3083"/>
      <c r="AA3083"/>
      <c r="AB3083"/>
      <c r="AC3083"/>
      <c r="AD3083"/>
      <c r="AE3083"/>
      <c r="AF3083"/>
      <c r="AG3083"/>
      <c r="AH3083"/>
      <c r="AI3083"/>
      <c r="AJ3083"/>
      <c r="AK3083"/>
      <c r="AL3083"/>
      <c r="AM3083"/>
      <c r="AN3083"/>
      <c r="AO3083"/>
      <c r="AP3083"/>
      <c r="AQ3083"/>
      <c r="AR3083"/>
      <c r="AS3083"/>
      <c r="AT3083"/>
      <c r="AU3083"/>
      <c r="AV3083"/>
      <c r="AW3083"/>
      <c r="AX3083"/>
      <c r="AY3083"/>
      <c r="AZ3083"/>
    </row>
    <row r="3084" spans="1:52" ht="12.75" customHeight="1" x14ac:dyDescent="0.25">
      <c r="A3084"/>
      <c r="B3084"/>
      <c r="C3084"/>
      <c r="D3084"/>
      <c r="E3084"/>
      <c r="F3084"/>
      <c r="G3084"/>
      <c r="H3084"/>
      <c r="I3084"/>
      <c r="J3084"/>
      <c r="K3084"/>
      <c r="L3084"/>
      <c r="M3084"/>
      <c r="N3084"/>
      <c r="O3084"/>
      <c r="P3084"/>
      <c r="Q3084"/>
      <c r="R3084"/>
      <c r="S3084"/>
      <c r="T3084"/>
      <c r="U3084"/>
      <c r="V3084"/>
      <c r="W3084"/>
      <c r="X3084"/>
      <c r="Y3084"/>
      <c r="Z3084"/>
      <c r="AA3084"/>
      <c r="AB3084"/>
      <c r="AC3084"/>
      <c r="AD3084"/>
      <c r="AE3084"/>
      <c r="AF3084"/>
      <c r="AG3084"/>
      <c r="AH3084"/>
      <c r="AI3084"/>
      <c r="AJ3084"/>
      <c r="AK3084"/>
      <c r="AL3084"/>
      <c r="AM3084"/>
      <c r="AN3084"/>
      <c r="AO3084"/>
      <c r="AP3084"/>
      <c r="AQ3084"/>
      <c r="AR3084"/>
      <c r="AS3084"/>
      <c r="AT3084"/>
      <c r="AU3084"/>
      <c r="AV3084"/>
      <c r="AW3084"/>
      <c r="AX3084"/>
      <c r="AY3084"/>
      <c r="AZ3084"/>
    </row>
    <row r="3085" spans="1:52" ht="12.75" customHeight="1" x14ac:dyDescent="0.25">
      <c r="A3085"/>
      <c r="B3085"/>
      <c r="C3085"/>
      <c r="D3085"/>
      <c r="E3085"/>
      <c r="F3085"/>
      <c r="G3085"/>
      <c r="H3085"/>
      <c r="I3085"/>
      <c r="J3085"/>
      <c r="K3085"/>
      <c r="L3085"/>
      <c r="M3085"/>
      <c r="N3085"/>
      <c r="O3085"/>
      <c r="P3085"/>
      <c r="Q3085"/>
      <c r="R3085"/>
      <c r="S3085"/>
      <c r="T3085"/>
      <c r="U3085"/>
      <c r="V3085"/>
      <c r="W3085"/>
      <c r="X3085"/>
      <c r="Y3085"/>
      <c r="Z3085"/>
      <c r="AA3085"/>
      <c r="AB3085"/>
      <c r="AC3085"/>
      <c r="AD3085"/>
      <c r="AE3085"/>
      <c r="AF3085"/>
      <c r="AG3085"/>
      <c r="AH3085"/>
      <c r="AI3085"/>
      <c r="AJ3085"/>
      <c r="AK3085"/>
      <c r="AL3085"/>
      <c r="AM3085"/>
      <c r="AN3085"/>
      <c r="AO3085"/>
      <c r="AP3085"/>
      <c r="AQ3085"/>
      <c r="AR3085"/>
      <c r="AS3085"/>
      <c r="AT3085"/>
      <c r="AU3085"/>
      <c r="AV3085"/>
      <c r="AW3085"/>
      <c r="AX3085"/>
      <c r="AY3085"/>
      <c r="AZ3085"/>
    </row>
    <row r="3086" spans="1:52" ht="12.75" customHeight="1" x14ac:dyDescent="0.25">
      <c r="A3086"/>
      <c r="B3086"/>
      <c r="C3086"/>
      <c r="D3086"/>
      <c r="E3086"/>
      <c r="F3086"/>
      <c r="G3086"/>
      <c r="H3086"/>
      <c r="I3086"/>
      <c r="J3086"/>
      <c r="K3086"/>
      <c r="L3086"/>
      <c r="M3086"/>
      <c r="N3086"/>
      <c r="O3086"/>
      <c r="P3086"/>
      <c r="Q3086"/>
      <c r="R3086"/>
      <c r="S3086"/>
      <c r="T3086"/>
      <c r="U3086"/>
      <c r="V3086"/>
      <c r="W3086"/>
      <c r="X3086"/>
      <c r="Y3086"/>
      <c r="Z3086"/>
      <c r="AA3086"/>
      <c r="AB3086"/>
      <c r="AC3086"/>
      <c r="AD3086"/>
      <c r="AE3086"/>
      <c r="AF3086"/>
      <c r="AG3086"/>
      <c r="AH3086"/>
      <c r="AI3086"/>
      <c r="AJ3086"/>
      <c r="AK3086"/>
      <c r="AL3086"/>
      <c r="AM3086"/>
      <c r="AN3086"/>
      <c r="AO3086"/>
      <c r="AP3086"/>
      <c r="AQ3086"/>
      <c r="AR3086"/>
      <c r="AS3086"/>
      <c r="AT3086"/>
      <c r="AU3086"/>
      <c r="AV3086"/>
      <c r="AW3086"/>
      <c r="AX3086"/>
      <c r="AY3086"/>
      <c r="AZ3086"/>
    </row>
    <row r="3087" spans="1:52" ht="12.75" customHeight="1" x14ac:dyDescent="0.25">
      <c r="A3087"/>
      <c r="B3087"/>
      <c r="C3087"/>
      <c r="D3087"/>
      <c r="E3087"/>
      <c r="F3087"/>
      <c r="G3087"/>
      <c r="H3087"/>
      <c r="I3087"/>
      <c r="J3087"/>
      <c r="K3087"/>
      <c r="L3087"/>
      <c r="M3087"/>
      <c r="N3087"/>
      <c r="O3087"/>
      <c r="P3087"/>
      <c r="Q3087"/>
      <c r="R3087"/>
      <c r="S3087"/>
      <c r="T3087"/>
      <c r="U3087"/>
      <c r="V3087"/>
      <c r="W3087"/>
      <c r="X3087"/>
      <c r="Y3087"/>
      <c r="Z3087"/>
      <c r="AA3087"/>
      <c r="AB3087"/>
      <c r="AC3087"/>
      <c r="AD3087"/>
      <c r="AE3087"/>
      <c r="AF3087"/>
      <c r="AG3087"/>
      <c r="AH3087"/>
      <c r="AI3087"/>
      <c r="AJ3087"/>
      <c r="AK3087"/>
      <c r="AL3087"/>
      <c r="AM3087"/>
      <c r="AN3087"/>
      <c r="AO3087"/>
      <c r="AP3087"/>
      <c r="AQ3087"/>
      <c r="AR3087"/>
      <c r="AS3087"/>
      <c r="AT3087"/>
      <c r="AU3087"/>
      <c r="AV3087"/>
      <c r="AW3087"/>
      <c r="AX3087"/>
      <c r="AY3087"/>
      <c r="AZ3087"/>
    </row>
    <row r="3088" spans="1:52" ht="12.75" customHeight="1" x14ac:dyDescent="0.25">
      <c r="A3088"/>
      <c r="B3088"/>
      <c r="C3088"/>
      <c r="D3088"/>
      <c r="E3088"/>
      <c r="F3088"/>
      <c r="G3088"/>
      <c r="H3088"/>
      <c r="I3088"/>
      <c r="J3088"/>
      <c r="K3088"/>
      <c r="L3088"/>
      <c r="M3088"/>
      <c r="N3088"/>
      <c r="O3088"/>
      <c r="P3088"/>
      <c r="Q3088"/>
      <c r="R3088"/>
      <c r="S3088"/>
      <c r="T3088"/>
      <c r="U3088"/>
      <c r="V3088"/>
      <c r="W3088"/>
      <c r="X3088"/>
      <c r="Y3088"/>
      <c r="Z3088"/>
      <c r="AA3088"/>
      <c r="AB3088"/>
      <c r="AC3088"/>
      <c r="AD3088"/>
      <c r="AE3088"/>
      <c r="AF3088"/>
      <c r="AG3088"/>
      <c r="AH3088"/>
      <c r="AI3088"/>
      <c r="AJ3088"/>
      <c r="AK3088"/>
      <c r="AL3088"/>
      <c r="AM3088"/>
      <c r="AN3088"/>
      <c r="AO3088"/>
      <c r="AP3088"/>
      <c r="AQ3088"/>
      <c r="AR3088"/>
      <c r="AS3088"/>
      <c r="AT3088"/>
      <c r="AU3088"/>
      <c r="AV3088"/>
      <c r="AW3088"/>
      <c r="AX3088"/>
      <c r="AY3088"/>
      <c r="AZ3088"/>
    </row>
    <row r="3089" spans="1:52" ht="12.75" customHeight="1" x14ac:dyDescent="0.25">
      <c r="A3089"/>
      <c r="B3089"/>
      <c r="C3089"/>
      <c r="D3089"/>
      <c r="E3089"/>
      <c r="F3089"/>
      <c r="G3089"/>
      <c r="H3089"/>
      <c r="I3089"/>
      <c r="J3089"/>
      <c r="K3089"/>
      <c r="L3089"/>
      <c r="M3089"/>
      <c r="N3089"/>
      <c r="O3089"/>
      <c r="P3089"/>
      <c r="Q3089"/>
      <c r="R3089"/>
      <c r="S3089"/>
      <c r="T3089"/>
      <c r="U3089"/>
      <c r="V3089"/>
      <c r="W3089"/>
      <c r="X3089"/>
      <c r="Y3089"/>
      <c r="Z3089"/>
      <c r="AA3089"/>
      <c r="AB3089"/>
      <c r="AC3089"/>
      <c r="AD3089"/>
      <c r="AE3089"/>
      <c r="AF3089"/>
      <c r="AG3089"/>
      <c r="AH3089"/>
      <c r="AI3089"/>
      <c r="AJ3089"/>
      <c r="AK3089"/>
      <c r="AL3089"/>
      <c r="AM3089"/>
      <c r="AN3089"/>
      <c r="AO3089"/>
      <c r="AP3089"/>
      <c r="AQ3089"/>
      <c r="AR3089"/>
      <c r="AS3089"/>
      <c r="AT3089"/>
      <c r="AU3089"/>
      <c r="AV3089"/>
      <c r="AW3089"/>
      <c r="AX3089"/>
      <c r="AY3089"/>
      <c r="AZ3089"/>
    </row>
    <row r="3090" spans="1:52" ht="12.75" customHeight="1" x14ac:dyDescent="0.25">
      <c r="A3090"/>
      <c r="B3090"/>
      <c r="C3090"/>
      <c r="D3090"/>
      <c r="E3090"/>
      <c r="F3090"/>
      <c r="G3090"/>
      <c r="H3090"/>
      <c r="I3090"/>
      <c r="J3090"/>
      <c r="K3090"/>
      <c r="L3090"/>
      <c r="M3090"/>
      <c r="N3090"/>
      <c r="O3090"/>
      <c r="P3090"/>
      <c r="Q3090"/>
      <c r="R3090"/>
      <c r="S3090"/>
      <c r="T3090"/>
      <c r="U3090"/>
      <c r="V3090"/>
      <c r="W3090"/>
      <c r="X3090"/>
      <c r="Y3090"/>
      <c r="Z3090"/>
      <c r="AA3090"/>
      <c r="AB3090"/>
      <c r="AC3090"/>
      <c r="AD3090"/>
      <c r="AE3090"/>
      <c r="AF3090"/>
      <c r="AG3090"/>
      <c r="AH3090"/>
      <c r="AI3090"/>
      <c r="AJ3090"/>
      <c r="AK3090"/>
      <c r="AL3090"/>
      <c r="AM3090"/>
      <c r="AN3090"/>
      <c r="AO3090"/>
      <c r="AP3090"/>
      <c r="AQ3090"/>
      <c r="AR3090"/>
      <c r="AS3090"/>
      <c r="AT3090"/>
      <c r="AU3090"/>
      <c r="AV3090"/>
      <c r="AW3090"/>
      <c r="AX3090"/>
      <c r="AY3090"/>
      <c r="AZ3090"/>
    </row>
    <row r="3091" spans="1:52" ht="12.75" customHeight="1" x14ac:dyDescent="0.25">
      <c r="A3091"/>
      <c r="B3091"/>
      <c r="C3091"/>
      <c r="D3091"/>
      <c r="E3091"/>
      <c r="F3091"/>
      <c r="G3091"/>
      <c r="H3091"/>
      <c r="I3091"/>
      <c r="J3091"/>
      <c r="K3091"/>
      <c r="L3091"/>
      <c r="M3091"/>
      <c r="N3091"/>
      <c r="O3091"/>
      <c r="P3091"/>
      <c r="Q3091"/>
      <c r="R3091"/>
      <c r="S3091"/>
      <c r="T3091"/>
      <c r="U3091"/>
      <c r="V3091"/>
      <c r="W3091"/>
      <c r="X3091"/>
      <c r="Y3091"/>
      <c r="Z3091"/>
      <c r="AA3091"/>
      <c r="AB3091"/>
      <c r="AC3091"/>
      <c r="AD3091"/>
      <c r="AE3091"/>
      <c r="AF3091"/>
      <c r="AG3091"/>
      <c r="AH3091"/>
      <c r="AI3091"/>
      <c r="AJ3091"/>
      <c r="AK3091"/>
      <c r="AL3091"/>
      <c r="AM3091"/>
      <c r="AN3091"/>
      <c r="AO3091"/>
      <c r="AP3091"/>
      <c r="AQ3091"/>
      <c r="AR3091"/>
      <c r="AS3091"/>
      <c r="AT3091"/>
      <c r="AU3091"/>
      <c r="AV3091"/>
      <c r="AW3091"/>
      <c r="AX3091"/>
      <c r="AY3091"/>
      <c r="AZ3091"/>
    </row>
    <row r="3092" spans="1:52" ht="12.75" customHeight="1" x14ac:dyDescent="0.25">
      <c r="A3092"/>
      <c r="B3092"/>
      <c r="C3092"/>
      <c r="D3092"/>
      <c r="E3092"/>
      <c r="F3092"/>
      <c r="G3092"/>
      <c r="H3092"/>
      <c r="I3092"/>
      <c r="J3092"/>
      <c r="K3092"/>
      <c r="L3092"/>
      <c r="M3092"/>
      <c r="N3092"/>
      <c r="O3092"/>
      <c r="P3092"/>
      <c r="Q3092"/>
      <c r="R3092"/>
      <c r="S3092"/>
      <c r="T3092"/>
      <c r="U3092"/>
      <c r="V3092"/>
      <c r="W3092"/>
      <c r="X3092"/>
      <c r="Y3092"/>
      <c r="Z3092"/>
      <c r="AA3092"/>
      <c r="AB3092"/>
      <c r="AC3092"/>
      <c r="AD3092"/>
      <c r="AE3092"/>
      <c r="AF3092"/>
      <c r="AG3092"/>
      <c r="AH3092"/>
      <c r="AI3092"/>
      <c r="AJ3092"/>
      <c r="AK3092"/>
      <c r="AL3092"/>
      <c r="AM3092"/>
      <c r="AN3092"/>
      <c r="AO3092"/>
      <c r="AP3092"/>
      <c r="AQ3092"/>
      <c r="AR3092"/>
      <c r="AS3092"/>
      <c r="AT3092"/>
      <c r="AU3092"/>
      <c r="AV3092"/>
      <c r="AW3092"/>
      <c r="AX3092"/>
      <c r="AY3092"/>
      <c r="AZ3092"/>
    </row>
    <row r="3093" spans="1:52" ht="12.75" customHeight="1" x14ac:dyDescent="0.25">
      <c r="A3093"/>
      <c r="B3093"/>
      <c r="C3093"/>
      <c r="D3093"/>
      <c r="E3093"/>
      <c r="F3093"/>
      <c r="G3093"/>
      <c r="H3093"/>
      <c r="I3093"/>
      <c r="J3093"/>
      <c r="K3093"/>
      <c r="L3093"/>
      <c r="M3093"/>
      <c r="N3093"/>
      <c r="O3093"/>
      <c r="P3093"/>
      <c r="Q3093"/>
      <c r="R3093"/>
      <c r="S3093"/>
      <c r="T3093"/>
      <c r="U3093"/>
      <c r="V3093"/>
      <c r="W3093"/>
      <c r="X3093"/>
      <c r="Y3093"/>
      <c r="Z3093"/>
      <c r="AA3093"/>
      <c r="AB3093"/>
      <c r="AC3093"/>
      <c r="AD3093"/>
      <c r="AE3093"/>
      <c r="AF3093"/>
      <c r="AG3093"/>
      <c r="AH3093"/>
      <c r="AI3093"/>
      <c r="AJ3093"/>
      <c r="AK3093"/>
      <c r="AL3093"/>
      <c r="AM3093"/>
      <c r="AN3093"/>
      <c r="AO3093"/>
      <c r="AP3093"/>
      <c r="AQ3093"/>
      <c r="AR3093"/>
      <c r="AS3093"/>
      <c r="AT3093"/>
      <c r="AU3093"/>
      <c r="AV3093"/>
      <c r="AW3093"/>
      <c r="AX3093"/>
      <c r="AY3093"/>
      <c r="AZ3093"/>
    </row>
    <row r="3094" spans="1:52" ht="12.75" customHeight="1" x14ac:dyDescent="0.25">
      <c r="A3094"/>
      <c r="B3094"/>
      <c r="C3094"/>
      <c r="D3094"/>
      <c r="E3094"/>
      <c r="F3094"/>
      <c r="G3094"/>
      <c r="H3094"/>
      <c r="I3094"/>
      <c r="J3094"/>
      <c r="K3094"/>
      <c r="L3094"/>
      <c r="M3094"/>
      <c r="N3094"/>
      <c r="O3094"/>
      <c r="P3094"/>
      <c r="Q3094"/>
      <c r="R3094"/>
      <c r="S3094"/>
      <c r="T3094"/>
      <c r="U3094"/>
      <c r="V3094"/>
      <c r="W3094"/>
      <c r="X3094"/>
      <c r="Y3094"/>
      <c r="Z3094"/>
      <c r="AA3094"/>
      <c r="AB3094"/>
      <c r="AC3094"/>
      <c r="AD3094"/>
      <c r="AE3094"/>
      <c r="AF3094"/>
      <c r="AG3094"/>
      <c r="AH3094"/>
      <c r="AI3094"/>
      <c r="AJ3094"/>
      <c r="AK3094"/>
      <c r="AL3094"/>
      <c r="AM3094"/>
      <c r="AN3094"/>
      <c r="AO3094"/>
      <c r="AP3094"/>
      <c r="AQ3094"/>
      <c r="AR3094"/>
      <c r="AS3094"/>
      <c r="AT3094"/>
      <c r="AU3094"/>
      <c r="AV3094"/>
      <c r="AW3094"/>
      <c r="AX3094"/>
      <c r="AY3094"/>
      <c r="AZ3094"/>
    </row>
    <row r="3095" spans="1:52" ht="12.75" customHeight="1" x14ac:dyDescent="0.25">
      <c r="A3095"/>
      <c r="B3095"/>
      <c r="C3095"/>
      <c r="D3095"/>
      <c r="E3095"/>
      <c r="F3095"/>
      <c r="G3095"/>
      <c r="H3095"/>
      <c r="I3095"/>
      <c r="J3095"/>
      <c r="K3095"/>
      <c r="L3095"/>
      <c r="M3095"/>
      <c r="N3095"/>
      <c r="O3095"/>
      <c r="P3095"/>
      <c r="Q3095"/>
      <c r="R3095"/>
      <c r="S3095"/>
      <c r="T3095"/>
      <c r="U3095"/>
      <c r="V3095"/>
      <c r="W3095"/>
      <c r="X3095"/>
      <c r="Y3095"/>
      <c r="Z3095"/>
      <c r="AA3095"/>
      <c r="AB3095"/>
      <c r="AC3095"/>
      <c r="AD3095"/>
      <c r="AE3095"/>
      <c r="AF3095"/>
      <c r="AG3095"/>
      <c r="AH3095"/>
      <c r="AI3095"/>
      <c r="AJ3095"/>
      <c r="AK3095"/>
      <c r="AL3095"/>
      <c r="AM3095"/>
      <c r="AN3095"/>
      <c r="AO3095"/>
      <c r="AP3095"/>
      <c r="AQ3095"/>
      <c r="AR3095"/>
      <c r="AS3095"/>
      <c r="AT3095"/>
      <c r="AU3095"/>
      <c r="AV3095"/>
      <c r="AW3095"/>
      <c r="AX3095"/>
      <c r="AY3095"/>
      <c r="AZ3095"/>
    </row>
    <row r="3096" spans="1:52" ht="12.75" customHeight="1" x14ac:dyDescent="0.25">
      <c r="A3096"/>
      <c r="B3096"/>
      <c r="C3096"/>
      <c r="D3096"/>
      <c r="E3096"/>
      <c r="F3096"/>
      <c r="G3096"/>
      <c r="H3096"/>
      <c r="I3096"/>
      <c r="J3096"/>
      <c r="K3096"/>
      <c r="L3096"/>
      <c r="M3096"/>
      <c r="N3096"/>
      <c r="O3096"/>
      <c r="P3096"/>
      <c r="Q3096"/>
      <c r="R3096"/>
      <c r="S3096"/>
      <c r="T3096"/>
      <c r="U3096"/>
      <c r="V3096"/>
      <c r="W3096"/>
      <c r="X3096"/>
      <c r="Y3096"/>
      <c r="Z3096"/>
      <c r="AA3096"/>
      <c r="AB3096"/>
      <c r="AC3096"/>
      <c r="AD3096"/>
      <c r="AE3096"/>
      <c r="AF3096"/>
      <c r="AG3096"/>
      <c r="AH3096"/>
      <c r="AI3096"/>
      <c r="AJ3096"/>
      <c r="AK3096"/>
      <c r="AL3096"/>
      <c r="AM3096"/>
      <c r="AN3096"/>
      <c r="AO3096"/>
      <c r="AP3096"/>
      <c r="AQ3096"/>
      <c r="AR3096"/>
      <c r="AS3096"/>
      <c r="AT3096"/>
      <c r="AU3096"/>
      <c r="AV3096"/>
      <c r="AW3096"/>
      <c r="AX3096"/>
      <c r="AY3096"/>
      <c r="AZ3096"/>
    </row>
    <row r="3097" spans="1:52" ht="12.75" customHeight="1" x14ac:dyDescent="0.25">
      <c r="A3097"/>
      <c r="B3097"/>
      <c r="C3097"/>
      <c r="D3097"/>
      <c r="E3097"/>
      <c r="F3097"/>
      <c r="G3097"/>
      <c r="H3097"/>
      <c r="I3097"/>
      <c r="J3097"/>
      <c r="K3097"/>
      <c r="L3097"/>
      <c r="M3097"/>
      <c r="N3097"/>
      <c r="O3097"/>
      <c r="P3097"/>
      <c r="Q3097"/>
      <c r="R3097"/>
      <c r="S3097"/>
      <c r="T3097"/>
      <c r="U3097"/>
      <c r="V3097"/>
      <c r="W3097"/>
      <c r="X3097"/>
      <c r="Y3097"/>
      <c r="Z3097"/>
      <c r="AA3097"/>
      <c r="AB3097"/>
      <c r="AC3097"/>
      <c r="AD3097"/>
      <c r="AE3097"/>
      <c r="AF3097"/>
      <c r="AG3097"/>
      <c r="AH3097"/>
      <c r="AI3097"/>
      <c r="AJ3097"/>
      <c r="AK3097"/>
      <c r="AL3097"/>
      <c r="AM3097"/>
      <c r="AN3097"/>
      <c r="AO3097"/>
      <c r="AP3097"/>
      <c r="AQ3097"/>
      <c r="AR3097"/>
      <c r="AS3097"/>
      <c r="AT3097"/>
      <c r="AU3097"/>
      <c r="AV3097"/>
      <c r="AW3097"/>
      <c r="AX3097"/>
      <c r="AY3097"/>
      <c r="AZ3097"/>
    </row>
    <row r="3098" spans="1:52" ht="12.75" customHeight="1" x14ac:dyDescent="0.25">
      <c r="A3098"/>
      <c r="B3098"/>
      <c r="C3098"/>
      <c r="D3098"/>
      <c r="E3098"/>
      <c r="F3098"/>
      <c r="G3098"/>
      <c r="H3098"/>
      <c r="I3098"/>
      <c r="J3098"/>
      <c r="K3098"/>
      <c r="L3098"/>
      <c r="M3098"/>
      <c r="N3098"/>
      <c r="O3098"/>
      <c r="P3098"/>
      <c r="Q3098"/>
      <c r="R3098"/>
      <c r="S3098"/>
      <c r="T3098"/>
      <c r="U3098"/>
      <c r="V3098"/>
      <c r="W3098"/>
      <c r="X3098"/>
      <c r="Y3098"/>
      <c r="Z3098"/>
      <c r="AA3098"/>
      <c r="AB3098"/>
      <c r="AC3098"/>
      <c r="AD3098"/>
      <c r="AE3098"/>
      <c r="AF3098"/>
      <c r="AG3098"/>
      <c r="AH3098"/>
      <c r="AI3098"/>
      <c r="AJ3098"/>
      <c r="AK3098"/>
      <c r="AL3098"/>
      <c r="AM3098"/>
      <c r="AN3098"/>
      <c r="AO3098"/>
      <c r="AP3098"/>
      <c r="AQ3098"/>
      <c r="AR3098"/>
      <c r="AS3098"/>
      <c r="AT3098"/>
      <c r="AU3098"/>
      <c r="AV3098"/>
      <c r="AW3098"/>
      <c r="AX3098"/>
      <c r="AY3098"/>
      <c r="AZ3098"/>
    </row>
    <row r="3099" spans="1:52" ht="12.75" customHeight="1" x14ac:dyDescent="0.25">
      <c r="A3099"/>
      <c r="B3099"/>
      <c r="C3099"/>
      <c r="D3099"/>
      <c r="E3099"/>
      <c r="F3099"/>
      <c r="G3099"/>
      <c r="H3099"/>
      <c r="I3099"/>
      <c r="J3099"/>
      <c r="K3099"/>
      <c r="L3099"/>
      <c r="M3099"/>
      <c r="N3099"/>
      <c r="O3099"/>
      <c r="P3099"/>
      <c r="Q3099"/>
      <c r="R3099"/>
      <c r="S3099"/>
      <c r="T3099"/>
      <c r="U3099"/>
      <c r="V3099"/>
      <c r="W3099"/>
      <c r="X3099"/>
      <c r="Y3099"/>
      <c r="Z3099"/>
      <c r="AA3099"/>
      <c r="AB3099"/>
      <c r="AC3099"/>
      <c r="AD3099"/>
      <c r="AE3099"/>
      <c r="AF3099"/>
      <c r="AG3099"/>
      <c r="AH3099"/>
      <c r="AI3099"/>
      <c r="AJ3099"/>
      <c r="AK3099"/>
      <c r="AL3099"/>
      <c r="AM3099"/>
      <c r="AN3099"/>
      <c r="AO3099"/>
      <c r="AP3099"/>
      <c r="AQ3099"/>
      <c r="AR3099"/>
      <c r="AS3099"/>
      <c r="AT3099"/>
      <c r="AU3099"/>
      <c r="AV3099"/>
      <c r="AW3099"/>
      <c r="AX3099"/>
      <c r="AY3099"/>
      <c r="AZ3099"/>
    </row>
    <row r="3100" spans="1:52" ht="12.75" customHeight="1" x14ac:dyDescent="0.25">
      <c r="A3100"/>
      <c r="B3100"/>
      <c r="C3100"/>
      <c r="D3100"/>
      <c r="E3100"/>
      <c r="F3100"/>
      <c r="G3100"/>
      <c r="H3100"/>
      <c r="I3100"/>
      <c r="J3100"/>
      <c r="K3100"/>
      <c r="L3100"/>
      <c r="M3100"/>
      <c r="N3100"/>
      <c r="O3100"/>
      <c r="P3100"/>
      <c r="Q3100"/>
      <c r="R3100"/>
      <c r="S3100"/>
      <c r="T3100"/>
      <c r="U3100"/>
      <c r="V3100"/>
      <c r="W3100"/>
      <c r="X3100"/>
      <c r="Y3100"/>
      <c r="Z3100"/>
      <c r="AA3100"/>
      <c r="AB3100"/>
      <c r="AC3100"/>
      <c r="AD3100"/>
      <c r="AE3100"/>
      <c r="AF3100"/>
      <c r="AG3100"/>
      <c r="AH3100"/>
      <c r="AI3100"/>
      <c r="AJ3100"/>
      <c r="AK3100"/>
      <c r="AL3100"/>
      <c r="AM3100"/>
      <c r="AN3100"/>
      <c r="AO3100"/>
      <c r="AP3100"/>
      <c r="AQ3100"/>
      <c r="AR3100"/>
      <c r="AS3100"/>
      <c r="AT3100"/>
      <c r="AU3100"/>
      <c r="AV3100"/>
      <c r="AW3100"/>
      <c r="AX3100"/>
      <c r="AY3100"/>
      <c r="AZ3100"/>
    </row>
    <row r="3101" spans="1:52" ht="12.75" customHeight="1" x14ac:dyDescent="0.25">
      <c r="A3101"/>
      <c r="B3101"/>
      <c r="C3101"/>
      <c r="D3101"/>
      <c r="E3101"/>
      <c r="F3101"/>
      <c r="G3101"/>
      <c r="H3101"/>
      <c r="I3101"/>
      <c r="J3101"/>
      <c r="K3101"/>
      <c r="L3101"/>
      <c r="M3101"/>
      <c r="N3101"/>
      <c r="O3101"/>
      <c r="P3101"/>
      <c r="Q3101"/>
      <c r="R3101"/>
      <c r="S3101"/>
      <c r="T3101"/>
      <c r="U3101"/>
      <c r="V3101"/>
      <c r="W3101"/>
      <c r="X3101"/>
      <c r="Y3101"/>
      <c r="Z3101"/>
      <c r="AA3101"/>
      <c r="AB3101"/>
      <c r="AC3101"/>
      <c r="AD3101"/>
      <c r="AE3101"/>
      <c r="AF3101"/>
      <c r="AG3101"/>
      <c r="AH3101"/>
      <c r="AI3101"/>
      <c r="AJ3101"/>
      <c r="AK3101"/>
      <c r="AL3101"/>
      <c r="AM3101"/>
      <c r="AN3101"/>
      <c r="AO3101"/>
      <c r="AP3101"/>
      <c r="AQ3101"/>
      <c r="AR3101"/>
      <c r="AS3101"/>
      <c r="AT3101"/>
      <c r="AU3101"/>
      <c r="AV3101"/>
      <c r="AW3101"/>
      <c r="AX3101"/>
      <c r="AY3101"/>
      <c r="AZ3101"/>
    </row>
    <row r="3102" spans="1:52" ht="12.75" customHeight="1" x14ac:dyDescent="0.25">
      <c r="A3102"/>
      <c r="B3102"/>
      <c r="C3102"/>
      <c r="D3102"/>
      <c r="E3102"/>
      <c r="F3102"/>
      <c r="G3102"/>
      <c r="H3102"/>
      <c r="I3102"/>
      <c r="J3102"/>
      <c r="K3102"/>
      <c r="L3102"/>
      <c r="M3102"/>
      <c r="N3102"/>
      <c r="O3102"/>
      <c r="P3102"/>
      <c r="Q3102"/>
      <c r="R3102"/>
      <c r="S3102"/>
      <c r="T3102"/>
      <c r="U3102"/>
      <c r="V3102"/>
      <c r="W3102"/>
      <c r="X3102"/>
      <c r="Y3102"/>
      <c r="Z3102"/>
      <c r="AA3102"/>
      <c r="AB3102"/>
      <c r="AC3102"/>
      <c r="AD3102"/>
      <c r="AE3102"/>
      <c r="AF3102"/>
      <c r="AG3102"/>
      <c r="AH3102"/>
      <c r="AI3102"/>
      <c r="AJ3102"/>
      <c r="AK3102"/>
      <c r="AL3102"/>
      <c r="AM3102"/>
      <c r="AN3102"/>
      <c r="AO3102"/>
      <c r="AP3102"/>
      <c r="AQ3102"/>
      <c r="AR3102"/>
      <c r="AS3102"/>
      <c r="AT3102"/>
      <c r="AU3102"/>
      <c r="AV3102"/>
      <c r="AW3102"/>
      <c r="AX3102"/>
      <c r="AY3102"/>
      <c r="AZ3102"/>
    </row>
    <row r="3103" spans="1:52" ht="12.75" customHeight="1" x14ac:dyDescent="0.25">
      <c r="A3103"/>
      <c r="B3103"/>
      <c r="C3103"/>
      <c r="D3103"/>
      <c r="E3103"/>
      <c r="F3103"/>
      <c r="G3103"/>
      <c r="H3103"/>
      <c r="I3103"/>
      <c r="J3103"/>
      <c r="K3103"/>
      <c r="L3103"/>
      <c r="M3103"/>
      <c r="N3103"/>
      <c r="O3103"/>
      <c r="P3103"/>
      <c r="Q3103"/>
      <c r="R3103"/>
      <c r="S3103"/>
      <c r="T3103"/>
      <c r="U3103"/>
      <c r="V3103"/>
      <c r="W3103"/>
      <c r="X3103"/>
      <c r="Y3103"/>
      <c r="Z3103"/>
      <c r="AA3103"/>
      <c r="AB3103"/>
      <c r="AC3103"/>
      <c r="AD3103"/>
      <c r="AE3103"/>
      <c r="AF3103"/>
      <c r="AG3103"/>
      <c r="AH3103"/>
      <c r="AI3103"/>
      <c r="AJ3103"/>
      <c r="AK3103"/>
      <c r="AL3103"/>
      <c r="AM3103"/>
      <c r="AN3103"/>
      <c r="AO3103"/>
      <c r="AP3103"/>
      <c r="AQ3103"/>
      <c r="AR3103"/>
      <c r="AS3103"/>
      <c r="AT3103"/>
      <c r="AU3103"/>
      <c r="AV3103"/>
      <c r="AW3103"/>
      <c r="AX3103"/>
      <c r="AY3103"/>
      <c r="AZ3103"/>
    </row>
    <row r="3104" spans="1:52" ht="12.75" customHeight="1" x14ac:dyDescent="0.25">
      <c r="A3104"/>
      <c r="B3104"/>
      <c r="C3104"/>
      <c r="D3104"/>
      <c r="E3104"/>
      <c r="F3104"/>
      <c r="G3104"/>
      <c r="H3104"/>
      <c r="I3104"/>
      <c r="J3104"/>
      <c r="K3104"/>
      <c r="L3104"/>
      <c r="M3104"/>
      <c r="N3104"/>
      <c r="O3104"/>
      <c r="P3104"/>
      <c r="Q3104"/>
      <c r="R3104"/>
      <c r="S3104"/>
      <c r="T3104"/>
      <c r="U3104"/>
      <c r="V3104"/>
      <c r="W3104"/>
      <c r="X3104"/>
      <c r="Y3104"/>
      <c r="Z3104"/>
      <c r="AA3104"/>
      <c r="AB3104"/>
      <c r="AC3104"/>
      <c r="AD3104"/>
      <c r="AE3104"/>
      <c r="AF3104"/>
      <c r="AG3104"/>
      <c r="AH3104"/>
      <c r="AI3104"/>
      <c r="AJ3104"/>
      <c r="AK3104"/>
      <c r="AL3104"/>
      <c r="AM3104"/>
      <c r="AN3104"/>
      <c r="AO3104"/>
      <c r="AP3104"/>
      <c r="AQ3104"/>
      <c r="AR3104"/>
      <c r="AS3104"/>
      <c r="AT3104"/>
      <c r="AU3104"/>
      <c r="AV3104"/>
      <c r="AW3104"/>
      <c r="AX3104"/>
      <c r="AY3104"/>
      <c r="AZ3104"/>
    </row>
    <row r="3105" spans="1:52" ht="12.75" customHeight="1" x14ac:dyDescent="0.25">
      <c r="A3105"/>
      <c r="B3105"/>
      <c r="C3105"/>
      <c r="D3105"/>
      <c r="E3105"/>
      <c r="F3105"/>
      <c r="G3105"/>
      <c r="H3105"/>
      <c r="I3105"/>
      <c r="J3105"/>
      <c r="K3105"/>
      <c r="L3105"/>
      <c r="M3105"/>
      <c r="N3105"/>
      <c r="O3105"/>
      <c r="P3105"/>
      <c r="Q3105"/>
      <c r="R3105"/>
      <c r="S3105"/>
      <c r="T3105"/>
      <c r="U3105"/>
      <c r="V3105"/>
      <c r="W3105"/>
      <c r="X3105"/>
      <c r="Y3105"/>
      <c r="Z3105"/>
      <c r="AA3105"/>
      <c r="AB3105"/>
      <c r="AC3105"/>
      <c r="AD3105"/>
      <c r="AE3105"/>
      <c r="AF3105"/>
      <c r="AG3105"/>
      <c r="AH3105"/>
      <c r="AI3105"/>
      <c r="AJ3105"/>
      <c r="AK3105"/>
      <c r="AL3105"/>
      <c r="AM3105"/>
      <c r="AN3105"/>
      <c r="AO3105"/>
      <c r="AP3105"/>
      <c r="AQ3105"/>
      <c r="AR3105"/>
      <c r="AS3105"/>
      <c r="AT3105"/>
      <c r="AU3105"/>
      <c r="AV3105"/>
      <c r="AW3105"/>
      <c r="AX3105"/>
      <c r="AY3105"/>
      <c r="AZ3105"/>
    </row>
    <row r="3106" spans="1:52" ht="12.75" customHeight="1" x14ac:dyDescent="0.25">
      <c r="A3106"/>
      <c r="B3106"/>
      <c r="C3106"/>
      <c r="D3106"/>
      <c r="E3106"/>
      <c r="F3106"/>
      <c r="G3106"/>
      <c r="H3106"/>
      <c r="I3106"/>
      <c r="J3106"/>
      <c r="K3106"/>
      <c r="L3106"/>
      <c r="M3106"/>
      <c r="N3106"/>
      <c r="O3106"/>
      <c r="P3106"/>
      <c r="Q3106"/>
      <c r="R3106"/>
      <c r="S3106"/>
      <c r="T3106"/>
      <c r="U3106"/>
      <c r="V3106"/>
      <c r="W3106"/>
      <c r="X3106"/>
      <c r="Y3106"/>
      <c r="Z3106"/>
      <c r="AA3106"/>
      <c r="AB3106"/>
      <c r="AC3106"/>
      <c r="AD3106"/>
      <c r="AE3106"/>
      <c r="AF3106"/>
      <c r="AG3106"/>
      <c r="AH3106"/>
      <c r="AI3106"/>
      <c r="AJ3106"/>
      <c r="AK3106"/>
      <c r="AL3106"/>
      <c r="AM3106"/>
      <c r="AN3106"/>
      <c r="AO3106"/>
      <c r="AP3106"/>
      <c r="AQ3106"/>
      <c r="AR3106"/>
      <c r="AS3106"/>
      <c r="AT3106"/>
      <c r="AU3106"/>
      <c r="AV3106"/>
      <c r="AW3106"/>
      <c r="AX3106"/>
      <c r="AY3106"/>
      <c r="AZ3106"/>
    </row>
    <row r="3107" spans="1:52" ht="12.75" customHeight="1" x14ac:dyDescent="0.25">
      <c r="A3107"/>
      <c r="B3107"/>
      <c r="C3107"/>
      <c r="D3107"/>
      <c r="E3107"/>
      <c r="F3107"/>
      <c r="G3107"/>
      <c r="H3107"/>
      <c r="I3107"/>
      <c r="J3107"/>
      <c r="K3107"/>
      <c r="L3107"/>
      <c r="M3107"/>
      <c r="N3107"/>
      <c r="O3107"/>
      <c r="P3107"/>
      <c r="Q3107"/>
      <c r="R3107"/>
      <c r="S3107"/>
      <c r="T3107"/>
      <c r="U3107"/>
      <c r="V3107"/>
      <c r="W3107"/>
      <c r="X3107"/>
      <c r="Y3107"/>
      <c r="Z3107"/>
      <c r="AA3107"/>
      <c r="AB3107"/>
      <c r="AC3107"/>
      <c r="AD3107"/>
      <c r="AE3107"/>
      <c r="AF3107"/>
      <c r="AG3107"/>
      <c r="AH3107"/>
      <c r="AI3107"/>
      <c r="AJ3107"/>
      <c r="AK3107"/>
      <c r="AL3107"/>
      <c r="AM3107"/>
      <c r="AN3107"/>
      <c r="AO3107"/>
      <c r="AP3107"/>
      <c r="AQ3107"/>
      <c r="AR3107"/>
      <c r="AS3107"/>
      <c r="AT3107"/>
      <c r="AU3107"/>
      <c r="AV3107"/>
      <c r="AW3107"/>
      <c r="AX3107"/>
      <c r="AY3107"/>
      <c r="AZ3107"/>
    </row>
    <row r="3108" spans="1:52" ht="12.75" customHeight="1" x14ac:dyDescent="0.25">
      <c r="A3108"/>
      <c r="B3108"/>
      <c r="C3108"/>
      <c r="D3108"/>
      <c r="E3108"/>
      <c r="F3108"/>
      <c r="G3108"/>
      <c r="H3108"/>
      <c r="I3108"/>
      <c r="J3108"/>
      <c r="K3108"/>
      <c r="L3108"/>
      <c r="M3108"/>
      <c r="N3108"/>
      <c r="O3108"/>
      <c r="P3108"/>
      <c r="Q3108"/>
      <c r="R3108"/>
      <c r="S3108"/>
      <c r="T3108"/>
      <c r="U3108"/>
      <c r="V3108"/>
      <c r="W3108"/>
      <c r="X3108"/>
      <c r="Y3108"/>
      <c r="Z3108"/>
      <c r="AA3108"/>
      <c r="AB3108"/>
      <c r="AC3108"/>
      <c r="AD3108"/>
      <c r="AE3108"/>
      <c r="AF3108"/>
      <c r="AG3108"/>
      <c r="AH3108"/>
      <c r="AI3108"/>
      <c r="AJ3108"/>
      <c r="AK3108"/>
      <c r="AL3108"/>
      <c r="AM3108"/>
      <c r="AN3108"/>
      <c r="AO3108"/>
      <c r="AP3108"/>
      <c r="AQ3108"/>
      <c r="AR3108"/>
      <c r="AS3108"/>
      <c r="AT3108"/>
      <c r="AU3108"/>
      <c r="AV3108"/>
      <c r="AW3108"/>
      <c r="AX3108"/>
      <c r="AY3108"/>
      <c r="AZ3108"/>
    </row>
    <row r="3109" spans="1:52" ht="12.75" customHeight="1" x14ac:dyDescent="0.25">
      <c r="A3109"/>
      <c r="B3109"/>
      <c r="C3109"/>
      <c r="D3109"/>
      <c r="E3109"/>
      <c r="F3109"/>
      <c r="G3109"/>
      <c r="H3109"/>
      <c r="I3109"/>
      <c r="J3109"/>
      <c r="K3109"/>
      <c r="L3109"/>
      <c r="M3109"/>
      <c r="N3109"/>
      <c r="O3109"/>
      <c r="P3109"/>
      <c r="Q3109"/>
      <c r="R3109"/>
      <c r="S3109"/>
      <c r="T3109"/>
      <c r="U3109"/>
      <c r="V3109"/>
      <c r="W3109"/>
      <c r="X3109"/>
      <c r="Y3109"/>
      <c r="Z3109"/>
      <c r="AA3109"/>
      <c r="AB3109"/>
      <c r="AC3109"/>
      <c r="AD3109"/>
      <c r="AE3109"/>
      <c r="AF3109"/>
      <c r="AG3109"/>
      <c r="AH3109"/>
      <c r="AI3109"/>
      <c r="AJ3109"/>
      <c r="AK3109"/>
      <c r="AL3109"/>
      <c r="AM3109"/>
      <c r="AN3109"/>
      <c r="AO3109"/>
      <c r="AP3109"/>
      <c r="AQ3109"/>
      <c r="AR3109"/>
      <c r="AS3109"/>
      <c r="AT3109"/>
      <c r="AU3109"/>
      <c r="AV3109"/>
      <c r="AW3109"/>
      <c r="AX3109"/>
      <c r="AY3109"/>
      <c r="AZ3109"/>
    </row>
    <row r="3110" spans="1:52" ht="12.75" customHeight="1" x14ac:dyDescent="0.25">
      <c r="A3110"/>
      <c r="B3110"/>
      <c r="C3110"/>
      <c r="D3110"/>
      <c r="E3110"/>
      <c r="F3110"/>
      <c r="G3110"/>
      <c r="H3110"/>
      <c r="I3110"/>
      <c r="J3110"/>
      <c r="K3110"/>
      <c r="L3110"/>
      <c r="M3110"/>
      <c r="N3110"/>
      <c r="O3110"/>
      <c r="P3110"/>
      <c r="Q3110"/>
      <c r="R3110"/>
      <c r="S3110"/>
      <c r="T3110"/>
      <c r="U3110"/>
      <c r="V3110"/>
      <c r="W3110"/>
      <c r="X3110"/>
      <c r="Y3110"/>
      <c r="Z3110"/>
      <c r="AA3110"/>
      <c r="AB3110"/>
      <c r="AC3110"/>
      <c r="AD3110"/>
      <c r="AE3110"/>
      <c r="AF3110"/>
      <c r="AG3110"/>
      <c r="AH3110"/>
      <c r="AI3110"/>
      <c r="AJ3110"/>
      <c r="AK3110"/>
      <c r="AL3110"/>
      <c r="AM3110"/>
      <c r="AN3110"/>
      <c r="AO3110"/>
      <c r="AP3110"/>
      <c r="AQ3110"/>
      <c r="AR3110"/>
      <c r="AS3110"/>
      <c r="AT3110"/>
      <c r="AU3110"/>
      <c r="AV3110"/>
      <c r="AW3110"/>
      <c r="AX3110"/>
      <c r="AY3110"/>
      <c r="AZ3110"/>
    </row>
    <row r="3111" spans="1:52" ht="12.75" customHeight="1" x14ac:dyDescent="0.25">
      <c r="A3111"/>
      <c r="B3111"/>
      <c r="C3111"/>
      <c r="D3111"/>
      <c r="E3111"/>
      <c r="F3111"/>
      <c r="G3111"/>
      <c r="H3111"/>
      <c r="I3111"/>
      <c r="J3111"/>
      <c r="K3111"/>
      <c r="L3111"/>
      <c r="M3111"/>
      <c r="N3111"/>
      <c r="O3111"/>
      <c r="P3111"/>
      <c r="Q3111"/>
      <c r="R3111"/>
      <c r="S3111"/>
      <c r="T3111"/>
      <c r="U3111"/>
      <c r="V3111"/>
      <c r="W3111"/>
      <c r="X3111"/>
      <c r="Y3111"/>
      <c r="Z3111"/>
      <c r="AA3111"/>
      <c r="AB3111"/>
      <c r="AC3111"/>
      <c r="AD3111"/>
      <c r="AE3111"/>
      <c r="AF3111"/>
      <c r="AG3111"/>
      <c r="AH3111"/>
      <c r="AI3111"/>
      <c r="AJ3111"/>
      <c r="AK3111"/>
      <c r="AL3111"/>
      <c r="AM3111"/>
      <c r="AN3111"/>
      <c r="AO3111"/>
      <c r="AP3111"/>
      <c r="AQ3111"/>
      <c r="AR3111"/>
      <c r="AS3111"/>
      <c r="AT3111"/>
      <c r="AU3111"/>
      <c r="AV3111"/>
      <c r="AW3111"/>
      <c r="AX3111"/>
      <c r="AY3111"/>
      <c r="AZ3111"/>
    </row>
    <row r="3112" spans="1:52" ht="12.75" customHeight="1" x14ac:dyDescent="0.25">
      <c r="A3112"/>
      <c r="B3112"/>
      <c r="C3112"/>
      <c r="D3112"/>
      <c r="E3112"/>
      <c r="F3112"/>
      <c r="G3112"/>
      <c r="H3112"/>
      <c r="I3112"/>
      <c r="J3112"/>
      <c r="K3112"/>
      <c r="L3112"/>
      <c r="M3112"/>
      <c r="N3112"/>
      <c r="O3112"/>
      <c r="P3112"/>
      <c r="Q3112"/>
      <c r="R3112"/>
      <c r="S3112"/>
      <c r="T3112"/>
      <c r="U3112"/>
      <c r="V3112"/>
      <c r="W3112"/>
      <c r="X3112"/>
      <c r="Y3112"/>
      <c r="Z3112"/>
      <c r="AA3112"/>
      <c r="AB3112"/>
      <c r="AC3112"/>
      <c r="AD3112"/>
      <c r="AE3112"/>
      <c r="AF3112"/>
      <c r="AG3112"/>
      <c r="AH3112"/>
      <c r="AI3112"/>
      <c r="AJ3112"/>
      <c r="AK3112"/>
      <c r="AL3112"/>
      <c r="AM3112"/>
      <c r="AN3112"/>
      <c r="AO3112"/>
      <c r="AP3112"/>
      <c r="AQ3112"/>
      <c r="AR3112"/>
      <c r="AS3112"/>
      <c r="AT3112"/>
      <c r="AU3112"/>
      <c r="AV3112"/>
      <c r="AW3112"/>
      <c r="AX3112"/>
      <c r="AY3112"/>
      <c r="AZ3112"/>
    </row>
    <row r="3113" spans="1:52" ht="12.75" customHeight="1" x14ac:dyDescent="0.25">
      <c r="A3113"/>
      <c r="B3113"/>
      <c r="C3113"/>
      <c r="D3113"/>
      <c r="E3113"/>
      <c r="F3113"/>
      <c r="G3113"/>
      <c r="H3113"/>
      <c r="I3113"/>
      <c r="J3113"/>
      <c r="K3113"/>
      <c r="L3113"/>
      <c r="M3113"/>
      <c r="N3113"/>
      <c r="O3113"/>
      <c r="P3113"/>
      <c r="Q3113"/>
      <c r="R3113"/>
      <c r="S3113"/>
      <c r="T3113"/>
      <c r="U3113"/>
      <c r="V3113"/>
      <c r="W3113"/>
      <c r="X3113"/>
      <c r="Y3113"/>
      <c r="Z3113"/>
      <c r="AA3113"/>
      <c r="AB3113"/>
      <c r="AC3113"/>
      <c r="AD3113"/>
      <c r="AE3113"/>
      <c r="AF3113"/>
      <c r="AG3113"/>
      <c r="AH3113"/>
      <c r="AI3113"/>
      <c r="AJ3113"/>
      <c r="AK3113"/>
      <c r="AL3113"/>
      <c r="AM3113"/>
      <c r="AN3113"/>
      <c r="AO3113"/>
      <c r="AP3113"/>
      <c r="AQ3113"/>
      <c r="AR3113"/>
      <c r="AS3113"/>
      <c r="AT3113"/>
      <c r="AU3113"/>
      <c r="AV3113"/>
      <c r="AW3113"/>
      <c r="AX3113"/>
      <c r="AY3113"/>
      <c r="AZ3113"/>
    </row>
    <row r="3114" spans="1:52" ht="12.75" customHeight="1" x14ac:dyDescent="0.25">
      <c r="A3114"/>
      <c r="B3114"/>
      <c r="C3114"/>
      <c r="D3114"/>
      <c r="E3114"/>
      <c r="F3114"/>
      <c r="G3114"/>
      <c r="H3114"/>
      <c r="I3114"/>
      <c r="J3114"/>
      <c r="K3114"/>
      <c r="L3114"/>
      <c r="M3114"/>
      <c r="N3114"/>
      <c r="O3114"/>
      <c r="P3114"/>
      <c r="Q3114"/>
      <c r="R3114"/>
      <c r="S3114"/>
      <c r="T3114"/>
      <c r="U3114"/>
      <c r="V3114"/>
      <c r="W3114"/>
      <c r="X3114"/>
      <c r="Y3114"/>
      <c r="Z3114"/>
      <c r="AA3114"/>
      <c r="AB3114"/>
      <c r="AC3114"/>
      <c r="AD3114"/>
      <c r="AE3114"/>
      <c r="AF3114"/>
      <c r="AG3114"/>
      <c r="AH3114"/>
      <c r="AI3114"/>
      <c r="AJ3114"/>
      <c r="AK3114"/>
      <c r="AL3114"/>
      <c r="AM3114"/>
      <c r="AN3114"/>
      <c r="AO3114"/>
      <c r="AP3114"/>
      <c r="AQ3114"/>
      <c r="AR3114"/>
      <c r="AS3114"/>
      <c r="AT3114"/>
      <c r="AU3114"/>
      <c r="AV3114"/>
      <c r="AW3114"/>
      <c r="AX3114"/>
      <c r="AY3114"/>
      <c r="AZ3114"/>
    </row>
    <row r="3115" spans="1:52" ht="12.75" customHeight="1" x14ac:dyDescent="0.25">
      <c r="A3115"/>
      <c r="B3115"/>
      <c r="C3115"/>
      <c r="D3115"/>
      <c r="E3115"/>
      <c r="F3115"/>
      <c r="G3115"/>
      <c r="H3115"/>
      <c r="I3115"/>
      <c r="J3115"/>
      <c r="K3115"/>
      <c r="L3115"/>
      <c r="M3115"/>
      <c r="N3115"/>
      <c r="O3115"/>
      <c r="P3115"/>
      <c r="Q3115"/>
      <c r="R3115"/>
      <c r="S3115"/>
      <c r="T3115"/>
      <c r="U3115"/>
      <c r="V3115"/>
      <c r="W3115"/>
      <c r="X3115"/>
      <c r="Y3115"/>
      <c r="Z3115"/>
      <c r="AA3115"/>
      <c r="AB3115"/>
      <c r="AC3115"/>
      <c r="AD3115"/>
      <c r="AE3115"/>
      <c r="AF3115"/>
      <c r="AG3115"/>
      <c r="AH3115"/>
      <c r="AI3115"/>
      <c r="AJ3115"/>
      <c r="AK3115"/>
      <c r="AL3115"/>
      <c r="AM3115"/>
      <c r="AN3115"/>
      <c r="AO3115"/>
      <c r="AP3115"/>
      <c r="AQ3115"/>
      <c r="AR3115"/>
      <c r="AS3115"/>
      <c r="AT3115"/>
      <c r="AU3115"/>
      <c r="AV3115"/>
      <c r="AW3115"/>
      <c r="AX3115"/>
      <c r="AY3115"/>
      <c r="AZ3115"/>
    </row>
    <row r="3116" spans="1:52" ht="12.75" customHeight="1" x14ac:dyDescent="0.25">
      <c r="A3116"/>
      <c r="B3116"/>
      <c r="C3116"/>
      <c r="D3116"/>
      <c r="E3116"/>
      <c r="F3116"/>
      <c r="G3116"/>
      <c r="H3116"/>
      <c r="I3116"/>
      <c r="J3116"/>
      <c r="K3116"/>
      <c r="L3116"/>
      <c r="M3116"/>
      <c r="N3116"/>
      <c r="O3116"/>
      <c r="P3116"/>
      <c r="Q3116"/>
      <c r="R3116"/>
      <c r="S3116"/>
      <c r="T3116"/>
      <c r="U3116"/>
      <c r="V3116"/>
      <c r="W3116"/>
      <c r="X3116"/>
      <c r="Y3116"/>
      <c r="Z3116"/>
      <c r="AA3116"/>
      <c r="AB3116"/>
      <c r="AC3116"/>
      <c r="AD3116"/>
      <c r="AE3116"/>
      <c r="AF3116"/>
      <c r="AG3116"/>
      <c r="AH3116"/>
      <c r="AI3116"/>
      <c r="AJ3116"/>
      <c r="AK3116"/>
      <c r="AL3116"/>
      <c r="AM3116"/>
      <c r="AN3116"/>
      <c r="AO3116"/>
      <c r="AP3116"/>
      <c r="AQ3116"/>
      <c r="AR3116"/>
      <c r="AS3116"/>
      <c r="AT3116"/>
      <c r="AU3116"/>
      <c r="AV3116"/>
      <c r="AW3116"/>
      <c r="AX3116"/>
      <c r="AY3116"/>
      <c r="AZ3116"/>
    </row>
    <row r="3117" spans="1:52" ht="12.75" customHeight="1" x14ac:dyDescent="0.25">
      <c r="A3117"/>
      <c r="B3117"/>
      <c r="C3117"/>
      <c r="D3117"/>
      <c r="E3117"/>
      <c r="F3117"/>
      <c r="G3117"/>
      <c r="H3117"/>
      <c r="I3117"/>
      <c r="J3117"/>
      <c r="K3117"/>
      <c r="L3117"/>
      <c r="M3117"/>
      <c r="N3117"/>
      <c r="O3117"/>
      <c r="P3117"/>
      <c r="Q3117"/>
      <c r="R3117"/>
      <c r="S3117"/>
      <c r="T3117"/>
      <c r="U3117"/>
      <c r="V3117"/>
      <c r="W3117"/>
      <c r="X3117"/>
      <c r="Y3117"/>
      <c r="Z3117"/>
      <c r="AA3117"/>
      <c r="AB3117"/>
      <c r="AC3117"/>
      <c r="AD3117"/>
      <c r="AE3117"/>
      <c r="AF3117"/>
      <c r="AG3117"/>
      <c r="AH3117"/>
      <c r="AI3117"/>
      <c r="AJ3117"/>
      <c r="AK3117"/>
      <c r="AL3117"/>
      <c r="AM3117"/>
      <c r="AN3117"/>
      <c r="AO3117"/>
      <c r="AP3117"/>
      <c r="AQ3117"/>
      <c r="AR3117"/>
      <c r="AS3117"/>
      <c r="AT3117"/>
      <c r="AU3117"/>
      <c r="AV3117"/>
      <c r="AW3117"/>
      <c r="AX3117"/>
      <c r="AY3117"/>
      <c r="AZ3117"/>
    </row>
    <row r="3118" spans="1:52" ht="12.75" customHeight="1" x14ac:dyDescent="0.25">
      <c r="A3118"/>
      <c r="B3118"/>
      <c r="C3118"/>
      <c r="D3118"/>
      <c r="E3118"/>
      <c r="F3118"/>
      <c r="G3118"/>
      <c r="H3118"/>
      <c r="I3118"/>
      <c r="J3118"/>
      <c r="K3118"/>
      <c r="L3118"/>
      <c r="M3118"/>
      <c r="N3118"/>
      <c r="O3118"/>
      <c r="P3118"/>
      <c r="Q3118"/>
      <c r="R3118"/>
      <c r="S3118"/>
      <c r="T3118"/>
      <c r="U3118"/>
      <c r="V3118"/>
      <c r="W3118"/>
      <c r="X3118"/>
      <c r="Y3118"/>
      <c r="Z3118"/>
      <c r="AA3118"/>
      <c r="AB3118"/>
      <c r="AC3118"/>
      <c r="AD3118"/>
      <c r="AE3118"/>
      <c r="AF3118"/>
      <c r="AG3118"/>
      <c r="AH3118"/>
      <c r="AI3118"/>
      <c r="AJ3118"/>
      <c r="AK3118"/>
      <c r="AL3118"/>
      <c r="AM3118"/>
      <c r="AN3118"/>
      <c r="AO3118"/>
      <c r="AP3118"/>
      <c r="AQ3118"/>
      <c r="AR3118"/>
      <c r="AS3118"/>
      <c r="AT3118"/>
      <c r="AU3118"/>
      <c r="AV3118"/>
      <c r="AW3118"/>
      <c r="AX3118"/>
      <c r="AY3118"/>
      <c r="AZ3118"/>
    </row>
    <row r="3119" spans="1:52" ht="12.75" customHeight="1" x14ac:dyDescent="0.25">
      <c r="A3119"/>
      <c r="B3119"/>
      <c r="C3119"/>
      <c r="D3119"/>
      <c r="E3119"/>
      <c r="F3119"/>
      <c r="G3119"/>
      <c r="H3119"/>
      <c r="I3119"/>
      <c r="J3119"/>
      <c r="K3119"/>
      <c r="L3119"/>
      <c r="M3119"/>
      <c r="N3119"/>
      <c r="O3119"/>
      <c r="P3119"/>
      <c r="Q3119"/>
      <c r="R3119"/>
      <c r="S3119"/>
      <c r="T3119"/>
      <c r="U3119"/>
      <c r="V3119"/>
      <c r="W3119"/>
      <c r="X3119"/>
      <c r="Y3119"/>
      <c r="Z3119"/>
      <c r="AA3119"/>
      <c r="AB3119"/>
      <c r="AC3119"/>
      <c r="AD3119"/>
      <c r="AE3119"/>
      <c r="AF3119"/>
      <c r="AG3119"/>
      <c r="AH3119"/>
      <c r="AI3119"/>
      <c r="AJ3119"/>
      <c r="AK3119"/>
      <c r="AL3119"/>
      <c r="AM3119"/>
      <c r="AN3119"/>
      <c r="AO3119"/>
      <c r="AP3119"/>
      <c r="AQ3119"/>
      <c r="AR3119"/>
      <c r="AS3119"/>
      <c r="AT3119"/>
      <c r="AU3119"/>
      <c r="AV3119"/>
      <c r="AW3119"/>
      <c r="AX3119"/>
      <c r="AY3119"/>
      <c r="AZ3119"/>
    </row>
    <row r="3120" spans="1:52" ht="12.75" customHeight="1" x14ac:dyDescent="0.25">
      <c r="A3120"/>
      <c r="B3120"/>
      <c r="C3120"/>
      <c r="D3120"/>
      <c r="E3120"/>
      <c r="F3120"/>
      <c r="G3120"/>
      <c r="H3120"/>
      <c r="I3120"/>
      <c r="J3120"/>
      <c r="K3120"/>
      <c r="L3120"/>
      <c r="M3120"/>
      <c r="N3120"/>
      <c r="O3120"/>
      <c r="P3120"/>
      <c r="Q3120"/>
      <c r="R3120"/>
      <c r="S3120"/>
      <c r="T3120"/>
      <c r="U3120"/>
      <c r="V3120"/>
      <c r="W3120"/>
      <c r="X3120"/>
      <c r="Y3120"/>
      <c r="Z3120"/>
      <c r="AA3120"/>
      <c r="AB3120"/>
      <c r="AC3120"/>
      <c r="AD3120"/>
      <c r="AE3120"/>
      <c r="AF3120"/>
      <c r="AG3120"/>
      <c r="AH3120"/>
      <c r="AI3120"/>
      <c r="AJ3120"/>
      <c r="AK3120"/>
      <c r="AL3120"/>
      <c r="AM3120"/>
      <c r="AN3120"/>
      <c r="AO3120"/>
      <c r="AP3120"/>
      <c r="AQ3120"/>
      <c r="AR3120"/>
      <c r="AS3120"/>
      <c r="AT3120"/>
      <c r="AU3120"/>
      <c r="AV3120"/>
      <c r="AW3120"/>
      <c r="AX3120"/>
      <c r="AY3120"/>
      <c r="AZ3120"/>
    </row>
    <row r="3121" spans="1:52" ht="12.75" customHeight="1" x14ac:dyDescent="0.25">
      <c r="A3121"/>
      <c r="B3121"/>
      <c r="C3121"/>
      <c r="D3121"/>
      <c r="E3121"/>
      <c r="F3121"/>
      <c r="G3121"/>
      <c r="H3121"/>
      <c r="I3121"/>
      <c r="J3121"/>
      <c r="K3121"/>
      <c r="L3121"/>
      <c r="M3121"/>
      <c r="N3121"/>
      <c r="O3121"/>
      <c r="P3121"/>
      <c r="Q3121"/>
      <c r="R3121"/>
      <c r="S3121"/>
      <c r="T3121"/>
      <c r="U3121"/>
      <c r="V3121"/>
      <c r="W3121"/>
      <c r="X3121"/>
      <c r="Y3121"/>
      <c r="Z3121"/>
      <c r="AA3121"/>
      <c r="AB3121"/>
      <c r="AC3121"/>
      <c r="AD3121"/>
      <c r="AE3121"/>
      <c r="AF3121"/>
      <c r="AG3121"/>
      <c r="AH3121"/>
      <c r="AI3121"/>
      <c r="AJ3121"/>
      <c r="AK3121"/>
      <c r="AL3121"/>
      <c r="AM3121"/>
      <c r="AN3121"/>
      <c r="AO3121"/>
      <c r="AP3121"/>
      <c r="AQ3121"/>
      <c r="AR3121"/>
      <c r="AS3121"/>
      <c r="AT3121"/>
      <c r="AU3121"/>
      <c r="AV3121"/>
      <c r="AW3121"/>
      <c r="AX3121"/>
      <c r="AY3121"/>
      <c r="AZ3121"/>
    </row>
    <row r="3122" spans="1:52" ht="12.75" customHeight="1" x14ac:dyDescent="0.25">
      <c r="A3122"/>
      <c r="B3122"/>
      <c r="C3122"/>
      <c r="D3122"/>
      <c r="E3122"/>
      <c r="F3122"/>
      <c r="G3122"/>
      <c r="H3122"/>
      <c r="I3122"/>
      <c r="J3122"/>
      <c r="K3122"/>
      <c r="L3122"/>
      <c r="M3122"/>
      <c r="N3122"/>
      <c r="O3122"/>
      <c r="P3122"/>
      <c r="Q3122"/>
      <c r="R3122"/>
      <c r="S3122"/>
      <c r="T3122"/>
      <c r="U3122"/>
      <c r="V3122"/>
      <c r="W3122"/>
      <c r="X3122"/>
      <c r="Y3122"/>
      <c r="Z3122"/>
      <c r="AA3122"/>
      <c r="AB3122"/>
      <c r="AC3122"/>
      <c r="AD3122"/>
      <c r="AE3122"/>
      <c r="AF3122"/>
      <c r="AG3122"/>
      <c r="AH3122"/>
      <c r="AI3122"/>
      <c r="AJ3122"/>
      <c r="AK3122"/>
      <c r="AL3122"/>
      <c r="AM3122"/>
      <c r="AN3122"/>
      <c r="AO3122"/>
      <c r="AP3122"/>
      <c r="AQ3122"/>
      <c r="AR3122"/>
      <c r="AS3122"/>
      <c r="AT3122"/>
      <c r="AU3122"/>
      <c r="AV3122"/>
      <c r="AW3122"/>
      <c r="AX3122"/>
      <c r="AY3122"/>
      <c r="AZ3122"/>
    </row>
    <row r="3123" spans="1:52" ht="12.75" customHeight="1" x14ac:dyDescent="0.25">
      <c r="A3123"/>
      <c r="B3123"/>
      <c r="C3123"/>
      <c r="D3123"/>
      <c r="E3123"/>
      <c r="F3123"/>
      <c r="G3123"/>
      <c r="H3123"/>
      <c r="I3123"/>
      <c r="J3123"/>
      <c r="K3123"/>
      <c r="L3123"/>
      <c r="M3123"/>
      <c r="N3123"/>
      <c r="O3123"/>
      <c r="P3123"/>
      <c r="Q3123"/>
      <c r="R3123"/>
      <c r="S3123"/>
      <c r="T3123"/>
      <c r="U3123"/>
      <c r="V3123"/>
      <c r="W3123"/>
      <c r="X3123"/>
      <c r="Y3123"/>
      <c r="Z3123"/>
      <c r="AA3123"/>
      <c r="AB3123"/>
      <c r="AC3123"/>
      <c r="AD3123"/>
      <c r="AE3123"/>
      <c r="AF3123"/>
      <c r="AG3123"/>
      <c r="AH3123"/>
      <c r="AI3123"/>
      <c r="AJ3123"/>
      <c r="AK3123"/>
      <c r="AL3123"/>
      <c r="AM3123"/>
      <c r="AN3123"/>
      <c r="AO3123"/>
      <c r="AP3123"/>
      <c r="AQ3123"/>
      <c r="AR3123"/>
      <c r="AS3123"/>
      <c r="AT3123"/>
      <c r="AU3123"/>
      <c r="AV3123"/>
      <c r="AW3123"/>
      <c r="AX3123"/>
      <c r="AY3123"/>
      <c r="AZ3123"/>
    </row>
    <row r="3124" spans="1:52" ht="12.75" customHeight="1" x14ac:dyDescent="0.25">
      <c r="A3124"/>
      <c r="B3124"/>
      <c r="C3124"/>
      <c r="D3124"/>
      <c r="E3124"/>
      <c r="F3124"/>
      <c r="G3124"/>
      <c r="H3124"/>
      <c r="I3124"/>
      <c r="J3124"/>
      <c r="K3124"/>
      <c r="L3124"/>
      <c r="M3124"/>
      <c r="N3124"/>
      <c r="O3124"/>
      <c r="P3124"/>
      <c r="Q3124"/>
      <c r="R3124"/>
      <c r="S3124"/>
      <c r="T3124"/>
      <c r="U3124"/>
      <c r="V3124"/>
      <c r="W3124"/>
      <c r="X3124"/>
      <c r="Y3124"/>
      <c r="Z3124"/>
      <c r="AA3124"/>
      <c r="AB3124"/>
      <c r="AC3124"/>
      <c r="AD3124"/>
      <c r="AE3124"/>
      <c r="AF3124"/>
      <c r="AG3124"/>
      <c r="AH3124"/>
      <c r="AI3124"/>
      <c r="AJ3124"/>
      <c r="AK3124"/>
      <c r="AL3124"/>
      <c r="AM3124"/>
      <c r="AN3124"/>
      <c r="AO3124"/>
      <c r="AP3124"/>
      <c r="AQ3124"/>
      <c r="AR3124"/>
      <c r="AS3124"/>
      <c r="AT3124"/>
      <c r="AU3124"/>
      <c r="AV3124"/>
      <c r="AW3124"/>
      <c r="AX3124"/>
      <c r="AY3124"/>
      <c r="AZ3124"/>
    </row>
    <row r="3125" spans="1:52" ht="12.75" customHeight="1" x14ac:dyDescent="0.25">
      <c r="A3125"/>
      <c r="B3125"/>
      <c r="C3125"/>
      <c r="D3125"/>
      <c r="E3125"/>
      <c r="F3125"/>
      <c r="G3125"/>
      <c r="H3125"/>
      <c r="I3125"/>
      <c r="J3125"/>
      <c r="K3125"/>
      <c r="L3125"/>
      <c r="M3125"/>
      <c r="N3125"/>
      <c r="O3125"/>
      <c r="P3125"/>
      <c r="Q3125"/>
      <c r="R3125"/>
      <c r="S3125"/>
      <c r="T3125"/>
      <c r="U3125"/>
      <c r="V3125"/>
      <c r="W3125"/>
      <c r="X3125"/>
      <c r="Y3125"/>
      <c r="Z3125"/>
      <c r="AA3125"/>
      <c r="AB3125"/>
      <c r="AC3125"/>
      <c r="AD3125"/>
      <c r="AE3125"/>
      <c r="AF3125"/>
      <c r="AG3125"/>
      <c r="AH3125"/>
      <c r="AI3125"/>
      <c r="AJ3125"/>
      <c r="AK3125"/>
      <c r="AL3125"/>
      <c r="AM3125"/>
      <c r="AN3125"/>
      <c r="AO3125"/>
      <c r="AP3125"/>
      <c r="AQ3125"/>
      <c r="AR3125"/>
      <c r="AS3125"/>
      <c r="AT3125"/>
      <c r="AU3125"/>
      <c r="AV3125"/>
      <c r="AW3125"/>
      <c r="AX3125"/>
      <c r="AY3125"/>
      <c r="AZ3125"/>
    </row>
    <row r="3126" spans="1:52" ht="12.75" customHeight="1" x14ac:dyDescent="0.25">
      <c r="A3126"/>
      <c r="B3126"/>
      <c r="C3126"/>
      <c r="D3126"/>
      <c r="E3126"/>
      <c r="F3126"/>
      <c r="G3126"/>
      <c r="H3126"/>
      <c r="I3126"/>
      <c r="J3126"/>
      <c r="K3126"/>
      <c r="L3126"/>
      <c r="M3126"/>
      <c r="N3126"/>
      <c r="O3126"/>
      <c r="P3126"/>
      <c r="Q3126"/>
      <c r="R3126"/>
      <c r="S3126"/>
      <c r="T3126"/>
      <c r="U3126"/>
      <c r="V3126"/>
      <c r="W3126"/>
      <c r="X3126"/>
      <c r="Y3126"/>
      <c r="Z3126"/>
      <c r="AA3126"/>
      <c r="AB3126"/>
      <c r="AC3126"/>
      <c r="AD3126"/>
      <c r="AE3126"/>
      <c r="AF3126"/>
      <c r="AG3126"/>
      <c r="AH3126"/>
      <c r="AI3126"/>
      <c r="AJ3126"/>
      <c r="AK3126"/>
      <c r="AL3126"/>
      <c r="AM3126"/>
      <c r="AN3126"/>
      <c r="AO3126"/>
      <c r="AP3126"/>
      <c r="AQ3126"/>
      <c r="AR3126"/>
      <c r="AS3126"/>
      <c r="AT3126"/>
      <c r="AU3126"/>
      <c r="AV3126"/>
      <c r="AW3126"/>
      <c r="AX3126"/>
      <c r="AY3126"/>
      <c r="AZ3126"/>
    </row>
    <row r="3127" spans="1:52" ht="12.75" customHeight="1" x14ac:dyDescent="0.25">
      <c r="A3127"/>
      <c r="B3127"/>
      <c r="C3127"/>
      <c r="D3127"/>
      <c r="E3127"/>
      <c r="F3127"/>
      <c r="G3127"/>
      <c r="H3127"/>
      <c r="I3127"/>
      <c r="J3127"/>
      <c r="K3127"/>
      <c r="L3127"/>
      <c r="M3127"/>
      <c r="N3127"/>
      <c r="O3127"/>
      <c r="P3127"/>
      <c r="Q3127"/>
      <c r="R3127"/>
      <c r="S3127"/>
      <c r="T3127"/>
      <c r="U3127"/>
      <c r="V3127"/>
      <c r="W3127"/>
      <c r="X3127"/>
      <c r="Y3127"/>
      <c r="Z3127"/>
      <c r="AA3127"/>
      <c r="AB3127"/>
      <c r="AC3127"/>
      <c r="AD3127"/>
      <c r="AE3127"/>
      <c r="AF3127"/>
      <c r="AG3127"/>
      <c r="AH3127"/>
      <c r="AI3127"/>
      <c r="AJ3127"/>
      <c r="AK3127"/>
      <c r="AL3127"/>
      <c r="AM3127"/>
      <c r="AN3127"/>
      <c r="AO3127"/>
      <c r="AP3127"/>
      <c r="AQ3127"/>
      <c r="AR3127"/>
      <c r="AS3127"/>
      <c r="AT3127"/>
      <c r="AU3127"/>
      <c r="AV3127"/>
      <c r="AW3127"/>
      <c r="AX3127"/>
      <c r="AY3127"/>
      <c r="AZ3127"/>
    </row>
    <row r="3128" spans="1:52" ht="12.75" customHeight="1" x14ac:dyDescent="0.25">
      <c r="A3128"/>
      <c r="B3128"/>
      <c r="C3128"/>
      <c r="D3128"/>
      <c r="E3128"/>
      <c r="F3128"/>
      <c r="G3128"/>
      <c r="H3128"/>
      <c r="I3128"/>
      <c r="J3128"/>
      <c r="K3128"/>
      <c r="L3128"/>
      <c r="M3128"/>
      <c r="N3128"/>
      <c r="O3128"/>
      <c r="P3128"/>
      <c r="Q3128"/>
      <c r="R3128"/>
      <c r="S3128"/>
      <c r="T3128"/>
      <c r="U3128"/>
      <c r="V3128"/>
      <c r="W3128"/>
      <c r="X3128"/>
      <c r="Y3128"/>
      <c r="Z3128"/>
      <c r="AA3128"/>
      <c r="AB3128"/>
      <c r="AC3128"/>
      <c r="AD3128"/>
      <c r="AE3128"/>
      <c r="AF3128"/>
      <c r="AG3128"/>
      <c r="AH3128"/>
      <c r="AI3128"/>
      <c r="AJ3128"/>
      <c r="AK3128"/>
      <c r="AL3128"/>
      <c r="AM3128"/>
      <c r="AN3128"/>
      <c r="AO3128"/>
      <c r="AP3128"/>
      <c r="AQ3128"/>
      <c r="AR3128"/>
      <c r="AS3128"/>
      <c r="AT3128"/>
      <c r="AU3128"/>
      <c r="AV3128"/>
      <c r="AW3128"/>
      <c r="AX3128"/>
      <c r="AY3128"/>
      <c r="AZ3128"/>
    </row>
    <row r="3129" spans="1:52" ht="12.75" customHeight="1" x14ac:dyDescent="0.25">
      <c r="A3129"/>
      <c r="B3129"/>
      <c r="C3129"/>
      <c r="D3129"/>
      <c r="E3129"/>
      <c r="F3129"/>
      <c r="G3129"/>
      <c r="H3129"/>
      <c r="I3129"/>
      <c r="J3129"/>
      <c r="K3129"/>
      <c r="L3129"/>
      <c r="M3129"/>
      <c r="N3129"/>
      <c r="O3129"/>
      <c r="P3129"/>
      <c r="Q3129"/>
      <c r="R3129"/>
      <c r="S3129"/>
      <c r="T3129"/>
      <c r="U3129"/>
      <c r="V3129"/>
      <c r="W3129"/>
      <c r="X3129"/>
      <c r="Y3129"/>
      <c r="Z3129"/>
      <c r="AA3129"/>
      <c r="AB3129"/>
      <c r="AC3129"/>
      <c r="AD3129"/>
      <c r="AE3129"/>
      <c r="AF3129"/>
      <c r="AG3129"/>
      <c r="AH3129"/>
      <c r="AI3129"/>
      <c r="AJ3129"/>
      <c r="AK3129"/>
      <c r="AL3129"/>
      <c r="AM3129"/>
      <c r="AN3129"/>
      <c r="AO3129"/>
      <c r="AP3129"/>
      <c r="AQ3129"/>
      <c r="AR3129"/>
      <c r="AS3129"/>
      <c r="AT3129"/>
      <c r="AU3129"/>
      <c r="AV3129"/>
      <c r="AW3129"/>
      <c r="AX3129"/>
      <c r="AY3129"/>
      <c r="AZ3129"/>
    </row>
    <row r="3130" spans="1:52" ht="12.75" customHeight="1" x14ac:dyDescent="0.25">
      <c r="A3130"/>
      <c r="B3130"/>
      <c r="C3130"/>
      <c r="D3130"/>
      <c r="E3130"/>
      <c r="F3130"/>
      <c r="G3130"/>
      <c r="H3130"/>
      <c r="I3130"/>
      <c r="J3130"/>
      <c r="K3130"/>
      <c r="L3130"/>
      <c r="M3130"/>
      <c r="N3130"/>
      <c r="O3130"/>
      <c r="P3130"/>
      <c r="Q3130"/>
      <c r="R3130"/>
      <c r="S3130"/>
      <c r="T3130"/>
      <c r="U3130"/>
      <c r="V3130"/>
      <c r="W3130"/>
      <c r="X3130"/>
      <c r="Y3130"/>
      <c r="Z3130"/>
      <c r="AA3130"/>
      <c r="AB3130"/>
      <c r="AC3130"/>
      <c r="AD3130"/>
      <c r="AE3130"/>
      <c r="AF3130"/>
      <c r="AG3130"/>
      <c r="AH3130"/>
      <c r="AI3130"/>
      <c r="AJ3130"/>
      <c r="AK3130"/>
      <c r="AL3130"/>
      <c r="AM3130"/>
      <c r="AN3130"/>
      <c r="AO3130"/>
      <c r="AP3130"/>
      <c r="AQ3130"/>
      <c r="AR3130"/>
      <c r="AS3130"/>
      <c r="AT3130"/>
      <c r="AU3130"/>
      <c r="AV3130"/>
      <c r="AW3130"/>
      <c r="AX3130"/>
      <c r="AY3130"/>
      <c r="AZ3130"/>
    </row>
    <row r="3131" spans="1:52" ht="12.75" customHeight="1" x14ac:dyDescent="0.25">
      <c r="A3131"/>
      <c r="B3131"/>
      <c r="C3131"/>
      <c r="D3131"/>
      <c r="E3131"/>
      <c r="F3131"/>
      <c r="G3131"/>
      <c r="H3131"/>
      <c r="I3131"/>
      <c r="J3131"/>
      <c r="K3131"/>
      <c r="L3131"/>
      <c r="M3131"/>
      <c r="N3131"/>
      <c r="O3131"/>
      <c r="P3131"/>
      <c r="Q3131"/>
      <c r="R3131"/>
      <c r="S3131"/>
      <c r="T3131"/>
      <c r="U3131"/>
      <c r="V3131"/>
      <c r="W3131"/>
      <c r="X3131"/>
      <c r="Y3131"/>
      <c r="Z3131"/>
      <c r="AA3131"/>
      <c r="AB3131"/>
      <c r="AC3131"/>
      <c r="AD3131"/>
      <c r="AE3131"/>
      <c r="AF3131"/>
      <c r="AG3131"/>
      <c r="AH3131"/>
      <c r="AI3131"/>
      <c r="AJ3131"/>
      <c r="AK3131"/>
      <c r="AL3131"/>
      <c r="AM3131"/>
      <c r="AN3131"/>
      <c r="AO3131"/>
      <c r="AP3131"/>
      <c r="AQ3131"/>
      <c r="AR3131"/>
      <c r="AS3131"/>
      <c r="AT3131"/>
      <c r="AU3131"/>
      <c r="AV3131"/>
      <c r="AW3131"/>
      <c r="AX3131"/>
      <c r="AY3131"/>
      <c r="AZ3131"/>
    </row>
    <row r="3132" spans="1:52" ht="12.75" customHeight="1" x14ac:dyDescent="0.25">
      <c r="A3132"/>
      <c r="B3132"/>
      <c r="C3132"/>
      <c r="D3132"/>
      <c r="E3132"/>
      <c r="F3132"/>
      <c r="G3132"/>
      <c r="H3132"/>
      <c r="I3132"/>
      <c r="J3132"/>
      <c r="K3132"/>
      <c r="L3132"/>
      <c r="M3132"/>
      <c r="N3132"/>
      <c r="O3132"/>
      <c r="P3132"/>
      <c r="Q3132"/>
      <c r="R3132"/>
      <c r="S3132"/>
      <c r="T3132"/>
      <c r="U3132"/>
      <c r="V3132"/>
      <c r="W3132"/>
      <c r="X3132"/>
      <c r="Y3132"/>
      <c r="Z3132"/>
      <c r="AA3132"/>
      <c r="AB3132"/>
      <c r="AC3132"/>
      <c r="AD3132"/>
      <c r="AE3132"/>
      <c r="AF3132"/>
      <c r="AG3132"/>
      <c r="AH3132"/>
      <c r="AI3132"/>
      <c r="AJ3132"/>
      <c r="AK3132"/>
      <c r="AL3132"/>
      <c r="AM3132"/>
      <c r="AN3132"/>
      <c r="AO3132"/>
      <c r="AP3132"/>
      <c r="AQ3132"/>
      <c r="AR3132"/>
      <c r="AS3132"/>
      <c r="AT3132"/>
      <c r="AU3132"/>
      <c r="AV3132"/>
      <c r="AW3132"/>
      <c r="AX3132"/>
      <c r="AY3132"/>
      <c r="AZ3132"/>
    </row>
    <row r="3133" spans="1:52" ht="12.75" customHeight="1" x14ac:dyDescent="0.25">
      <c r="A3133"/>
      <c r="B3133"/>
      <c r="C3133"/>
      <c r="D3133"/>
      <c r="E3133"/>
      <c r="F3133"/>
      <c r="G3133"/>
      <c r="H3133"/>
      <c r="I3133"/>
      <c r="J3133"/>
      <c r="K3133"/>
      <c r="L3133"/>
      <c r="M3133"/>
      <c r="N3133"/>
      <c r="O3133"/>
      <c r="P3133"/>
      <c r="Q3133"/>
      <c r="R3133"/>
      <c r="S3133"/>
      <c r="T3133"/>
      <c r="U3133"/>
      <c r="V3133"/>
      <c r="W3133"/>
      <c r="X3133"/>
      <c r="Y3133"/>
      <c r="Z3133"/>
      <c r="AA3133"/>
      <c r="AB3133"/>
      <c r="AC3133"/>
      <c r="AD3133"/>
      <c r="AE3133"/>
      <c r="AF3133"/>
      <c r="AG3133"/>
      <c r="AH3133"/>
      <c r="AI3133"/>
      <c r="AJ3133"/>
      <c r="AK3133"/>
      <c r="AL3133"/>
      <c r="AM3133"/>
      <c r="AN3133"/>
      <c r="AO3133"/>
      <c r="AP3133"/>
      <c r="AQ3133"/>
      <c r="AR3133"/>
      <c r="AS3133"/>
      <c r="AT3133"/>
      <c r="AU3133"/>
      <c r="AV3133"/>
      <c r="AW3133"/>
      <c r="AX3133"/>
      <c r="AY3133"/>
      <c r="AZ3133"/>
    </row>
    <row r="3134" spans="1:52" ht="12.75" customHeight="1" x14ac:dyDescent="0.25">
      <c r="A3134"/>
      <c r="B3134"/>
      <c r="C3134"/>
      <c r="D3134"/>
      <c r="E3134"/>
      <c r="F3134"/>
      <c r="G3134"/>
      <c r="H3134"/>
      <c r="I3134"/>
      <c r="J3134"/>
      <c r="K3134"/>
      <c r="L3134"/>
      <c r="M3134"/>
      <c r="N3134"/>
      <c r="O3134"/>
      <c r="P3134"/>
      <c r="Q3134"/>
      <c r="R3134"/>
      <c r="S3134"/>
      <c r="T3134"/>
      <c r="U3134"/>
      <c r="V3134"/>
      <c r="W3134"/>
      <c r="X3134"/>
      <c r="Y3134"/>
      <c r="Z3134"/>
      <c r="AA3134"/>
      <c r="AB3134"/>
      <c r="AC3134"/>
      <c r="AD3134"/>
      <c r="AE3134"/>
      <c r="AF3134"/>
      <c r="AG3134"/>
      <c r="AH3134"/>
      <c r="AI3134"/>
      <c r="AJ3134"/>
      <c r="AK3134"/>
      <c r="AL3134"/>
      <c r="AM3134"/>
      <c r="AN3134"/>
      <c r="AO3134"/>
      <c r="AP3134"/>
      <c r="AQ3134"/>
      <c r="AR3134"/>
      <c r="AS3134"/>
      <c r="AT3134"/>
      <c r="AU3134"/>
      <c r="AV3134"/>
      <c r="AW3134"/>
      <c r="AX3134"/>
      <c r="AY3134"/>
      <c r="AZ3134"/>
    </row>
    <row r="3135" spans="1:52" ht="12.75" customHeight="1" x14ac:dyDescent="0.25">
      <c r="A3135"/>
      <c r="B3135"/>
      <c r="C3135"/>
      <c r="D3135"/>
      <c r="E3135"/>
      <c r="F3135"/>
      <c r="G3135"/>
      <c r="H3135"/>
      <c r="I3135"/>
      <c r="J3135"/>
      <c r="K3135"/>
      <c r="L3135"/>
      <c r="M3135"/>
      <c r="N3135"/>
      <c r="O3135"/>
      <c r="P3135"/>
      <c r="Q3135"/>
      <c r="R3135"/>
      <c r="S3135"/>
      <c r="T3135"/>
      <c r="U3135"/>
      <c r="V3135"/>
      <c r="W3135"/>
      <c r="X3135"/>
      <c r="Y3135"/>
      <c r="Z3135"/>
      <c r="AA3135"/>
      <c r="AB3135"/>
      <c r="AC3135"/>
      <c r="AD3135"/>
      <c r="AE3135"/>
      <c r="AF3135"/>
      <c r="AG3135"/>
      <c r="AH3135"/>
      <c r="AI3135"/>
      <c r="AJ3135"/>
      <c r="AK3135"/>
      <c r="AL3135"/>
      <c r="AM3135"/>
      <c r="AN3135"/>
      <c r="AO3135"/>
      <c r="AP3135"/>
      <c r="AQ3135"/>
      <c r="AR3135"/>
      <c r="AS3135"/>
      <c r="AT3135"/>
      <c r="AU3135"/>
      <c r="AV3135"/>
      <c r="AW3135"/>
      <c r="AX3135"/>
      <c r="AY3135"/>
      <c r="AZ3135"/>
    </row>
    <row r="3136" spans="1:52" ht="12.75" customHeight="1" x14ac:dyDescent="0.25">
      <c r="A3136"/>
      <c r="B3136"/>
      <c r="C3136"/>
      <c r="D3136"/>
      <c r="E3136"/>
      <c r="F3136"/>
      <c r="G3136"/>
      <c r="H3136"/>
      <c r="I3136"/>
      <c r="J3136"/>
      <c r="K3136"/>
      <c r="L3136"/>
      <c r="M3136"/>
      <c r="N3136"/>
      <c r="O3136"/>
      <c r="P3136"/>
      <c r="Q3136"/>
      <c r="R3136"/>
      <c r="S3136"/>
      <c r="T3136"/>
      <c r="U3136"/>
      <c r="V3136"/>
      <c r="W3136"/>
      <c r="X3136"/>
      <c r="Y3136"/>
      <c r="Z3136"/>
      <c r="AA3136"/>
      <c r="AB3136"/>
      <c r="AC3136"/>
      <c r="AD3136"/>
      <c r="AE3136"/>
      <c r="AF3136"/>
      <c r="AG3136"/>
      <c r="AH3136"/>
      <c r="AI3136"/>
      <c r="AJ3136"/>
      <c r="AK3136"/>
      <c r="AL3136"/>
      <c r="AM3136"/>
      <c r="AN3136"/>
      <c r="AO3136"/>
      <c r="AP3136"/>
      <c r="AQ3136"/>
      <c r="AR3136"/>
      <c r="AS3136"/>
      <c r="AT3136"/>
      <c r="AU3136"/>
      <c r="AV3136"/>
      <c r="AW3136"/>
      <c r="AX3136"/>
      <c r="AY3136"/>
      <c r="AZ3136"/>
    </row>
    <row r="3137" spans="1:52" ht="12.75" customHeight="1" x14ac:dyDescent="0.25">
      <c r="A3137"/>
      <c r="B3137"/>
      <c r="C3137"/>
      <c r="D3137"/>
      <c r="E3137"/>
      <c r="F3137"/>
      <c r="G3137"/>
      <c r="H3137"/>
      <c r="I3137"/>
      <c r="J3137"/>
      <c r="K3137"/>
      <c r="L3137"/>
      <c r="M3137"/>
      <c r="N3137"/>
      <c r="O3137"/>
      <c r="P3137"/>
      <c r="Q3137"/>
      <c r="R3137"/>
      <c r="S3137"/>
      <c r="T3137"/>
      <c r="U3137"/>
      <c r="V3137"/>
      <c r="W3137"/>
      <c r="X3137"/>
      <c r="Y3137"/>
      <c r="Z3137"/>
      <c r="AA3137"/>
      <c r="AB3137"/>
      <c r="AC3137"/>
      <c r="AD3137"/>
      <c r="AE3137"/>
      <c r="AF3137"/>
      <c r="AG3137"/>
      <c r="AH3137"/>
      <c r="AI3137"/>
      <c r="AJ3137"/>
      <c r="AK3137"/>
      <c r="AL3137"/>
      <c r="AM3137"/>
      <c r="AN3137"/>
      <c r="AO3137"/>
      <c r="AP3137"/>
      <c r="AQ3137"/>
      <c r="AR3137"/>
      <c r="AS3137"/>
      <c r="AT3137"/>
      <c r="AU3137"/>
      <c r="AV3137"/>
      <c r="AW3137"/>
      <c r="AX3137"/>
      <c r="AY3137"/>
      <c r="AZ3137"/>
    </row>
    <row r="3138" spans="1:52" ht="12.75" customHeight="1" x14ac:dyDescent="0.25">
      <c r="A3138"/>
      <c r="B3138"/>
      <c r="C3138"/>
      <c r="D3138"/>
      <c r="E3138"/>
      <c r="F3138"/>
      <c r="G3138"/>
      <c r="H3138"/>
      <c r="I3138"/>
      <c r="J3138"/>
      <c r="K3138"/>
      <c r="L3138"/>
      <c r="M3138"/>
      <c r="N3138"/>
      <c r="O3138"/>
      <c r="P3138"/>
      <c r="Q3138"/>
      <c r="R3138"/>
      <c r="S3138"/>
      <c r="T3138"/>
      <c r="U3138"/>
      <c r="V3138"/>
      <c r="W3138"/>
      <c r="X3138"/>
      <c r="Y3138"/>
      <c r="Z3138"/>
      <c r="AA3138"/>
      <c r="AB3138"/>
      <c r="AC3138"/>
      <c r="AD3138"/>
      <c r="AE3138"/>
      <c r="AF3138"/>
      <c r="AG3138"/>
      <c r="AH3138"/>
      <c r="AI3138"/>
      <c r="AJ3138"/>
      <c r="AK3138"/>
      <c r="AL3138"/>
      <c r="AM3138"/>
      <c r="AN3138"/>
      <c r="AO3138"/>
      <c r="AP3138"/>
      <c r="AQ3138"/>
      <c r="AR3138"/>
      <c r="AS3138"/>
      <c r="AT3138"/>
      <c r="AU3138"/>
      <c r="AV3138"/>
      <c r="AW3138"/>
      <c r="AX3138"/>
      <c r="AY3138"/>
      <c r="AZ3138"/>
    </row>
    <row r="3139" spans="1:52" ht="12.75" customHeight="1" x14ac:dyDescent="0.25">
      <c r="A3139"/>
      <c r="B3139"/>
      <c r="C3139"/>
      <c r="D3139"/>
      <c r="E3139"/>
      <c r="F3139"/>
      <c r="G3139"/>
      <c r="H3139"/>
      <c r="I3139"/>
      <c r="J3139"/>
      <c r="K3139"/>
      <c r="L3139"/>
      <c r="M3139"/>
      <c r="N3139"/>
      <c r="O3139"/>
      <c r="P3139"/>
      <c r="Q3139"/>
      <c r="R3139"/>
      <c r="S3139"/>
      <c r="T3139"/>
      <c r="U3139"/>
      <c r="V3139"/>
      <c r="W3139"/>
      <c r="X3139"/>
      <c r="Y3139"/>
      <c r="Z3139"/>
      <c r="AA3139"/>
      <c r="AB3139"/>
      <c r="AC3139"/>
      <c r="AD3139"/>
      <c r="AE3139"/>
      <c r="AF3139"/>
      <c r="AG3139"/>
      <c r="AH3139"/>
      <c r="AI3139"/>
      <c r="AJ3139"/>
      <c r="AK3139"/>
      <c r="AL3139"/>
      <c r="AM3139"/>
      <c r="AN3139"/>
      <c r="AO3139"/>
      <c r="AP3139"/>
      <c r="AQ3139"/>
      <c r="AR3139"/>
      <c r="AS3139"/>
      <c r="AT3139"/>
      <c r="AU3139"/>
      <c r="AV3139"/>
      <c r="AW3139"/>
      <c r="AX3139"/>
      <c r="AY3139"/>
      <c r="AZ3139"/>
    </row>
    <row r="3140" spans="1:52" ht="12.75" customHeight="1" x14ac:dyDescent="0.25">
      <c r="A3140"/>
      <c r="B3140"/>
      <c r="C3140"/>
      <c r="D3140"/>
      <c r="E3140"/>
      <c r="F3140"/>
      <c r="G3140"/>
      <c r="H3140"/>
      <c r="I3140"/>
      <c r="J3140"/>
      <c r="K3140"/>
      <c r="L3140"/>
      <c r="M3140"/>
      <c r="N3140"/>
      <c r="O3140"/>
      <c r="P3140"/>
      <c r="Q3140"/>
      <c r="R3140"/>
      <c r="S3140"/>
      <c r="T3140"/>
      <c r="U3140"/>
      <c r="V3140"/>
      <c r="W3140"/>
      <c r="X3140"/>
      <c r="Y3140"/>
      <c r="Z3140"/>
      <c r="AA3140"/>
      <c r="AB3140"/>
      <c r="AC3140"/>
      <c r="AD3140"/>
      <c r="AE3140"/>
      <c r="AF3140"/>
      <c r="AG3140"/>
      <c r="AH3140"/>
      <c r="AI3140"/>
      <c r="AJ3140"/>
      <c r="AK3140"/>
      <c r="AL3140"/>
      <c r="AM3140"/>
      <c r="AN3140"/>
      <c r="AO3140"/>
      <c r="AP3140"/>
      <c r="AQ3140"/>
      <c r="AR3140"/>
      <c r="AS3140"/>
      <c r="AT3140"/>
      <c r="AU3140"/>
      <c r="AV3140"/>
      <c r="AW3140"/>
      <c r="AX3140"/>
      <c r="AY3140"/>
      <c r="AZ3140"/>
    </row>
    <row r="3141" spans="1:52" ht="12.75" customHeight="1" x14ac:dyDescent="0.25">
      <c r="A3141"/>
      <c r="B3141"/>
      <c r="C3141"/>
      <c r="D3141"/>
      <c r="E3141"/>
      <c r="F3141"/>
      <c r="G3141"/>
      <c r="H3141"/>
      <c r="I3141"/>
      <c r="J3141"/>
      <c r="K3141"/>
      <c r="L3141"/>
      <c r="M3141"/>
      <c r="N3141"/>
      <c r="O3141"/>
      <c r="P3141"/>
      <c r="Q3141"/>
      <c r="R3141"/>
      <c r="S3141"/>
      <c r="T3141"/>
      <c r="U3141"/>
      <c r="V3141"/>
      <c r="W3141"/>
      <c r="X3141"/>
      <c r="Y3141"/>
      <c r="Z3141"/>
      <c r="AA3141"/>
      <c r="AB3141"/>
      <c r="AC3141"/>
      <c r="AD3141"/>
      <c r="AE3141"/>
      <c r="AF3141"/>
      <c r="AG3141"/>
      <c r="AH3141"/>
      <c r="AI3141"/>
      <c r="AJ3141"/>
      <c r="AK3141"/>
      <c r="AL3141"/>
      <c r="AM3141"/>
      <c r="AN3141"/>
      <c r="AO3141"/>
      <c r="AP3141"/>
      <c r="AQ3141"/>
      <c r="AR3141"/>
      <c r="AS3141"/>
      <c r="AT3141"/>
      <c r="AU3141"/>
      <c r="AV3141"/>
      <c r="AW3141"/>
      <c r="AX3141"/>
      <c r="AY3141"/>
      <c r="AZ3141"/>
    </row>
    <row r="3142" spans="1:52" ht="12.75" customHeight="1" x14ac:dyDescent="0.25">
      <c r="A3142"/>
      <c r="B3142"/>
      <c r="C3142"/>
      <c r="D3142"/>
      <c r="E3142"/>
      <c r="F3142"/>
      <c r="G3142"/>
      <c r="H3142"/>
      <c r="I3142"/>
      <c r="J3142"/>
      <c r="K3142"/>
      <c r="L3142"/>
      <c r="M3142"/>
      <c r="N3142"/>
      <c r="O3142"/>
      <c r="P3142"/>
      <c r="Q3142"/>
      <c r="R3142"/>
      <c r="S3142"/>
      <c r="T3142"/>
      <c r="U3142"/>
      <c r="V3142"/>
      <c r="W3142"/>
      <c r="X3142"/>
      <c r="Y3142"/>
      <c r="Z3142"/>
      <c r="AA3142"/>
      <c r="AB3142"/>
      <c r="AC3142"/>
      <c r="AD3142"/>
      <c r="AE3142"/>
      <c r="AF3142"/>
      <c r="AG3142"/>
      <c r="AH3142"/>
      <c r="AI3142"/>
      <c r="AJ3142"/>
      <c r="AK3142"/>
      <c r="AL3142"/>
      <c r="AM3142"/>
      <c r="AN3142"/>
      <c r="AO3142"/>
      <c r="AP3142"/>
      <c r="AQ3142"/>
      <c r="AR3142"/>
      <c r="AS3142"/>
      <c r="AT3142"/>
      <c r="AU3142"/>
      <c r="AV3142"/>
      <c r="AW3142"/>
      <c r="AX3142"/>
      <c r="AY3142"/>
      <c r="AZ3142"/>
    </row>
    <row r="3143" spans="1:52" ht="12.75" customHeight="1" x14ac:dyDescent="0.25">
      <c r="A3143"/>
      <c r="B3143"/>
      <c r="C3143"/>
      <c r="D3143"/>
      <c r="E3143"/>
      <c r="F3143"/>
      <c r="G3143"/>
      <c r="H3143"/>
      <c r="I3143"/>
      <c r="J3143"/>
      <c r="K3143"/>
      <c r="L3143"/>
      <c r="M3143"/>
      <c r="N3143"/>
      <c r="O3143"/>
      <c r="P3143"/>
      <c r="Q3143"/>
      <c r="R3143"/>
      <c r="S3143"/>
      <c r="T3143"/>
      <c r="U3143"/>
      <c r="V3143"/>
      <c r="W3143"/>
      <c r="X3143"/>
      <c r="Y3143"/>
      <c r="Z3143"/>
      <c r="AA3143"/>
      <c r="AB3143"/>
      <c r="AC3143"/>
      <c r="AD3143"/>
      <c r="AE3143"/>
      <c r="AF3143"/>
      <c r="AG3143"/>
      <c r="AH3143"/>
      <c r="AI3143"/>
      <c r="AJ3143"/>
      <c r="AK3143"/>
      <c r="AL3143"/>
      <c r="AM3143"/>
      <c r="AN3143"/>
      <c r="AO3143"/>
      <c r="AP3143"/>
      <c r="AQ3143"/>
      <c r="AR3143"/>
      <c r="AS3143"/>
      <c r="AT3143"/>
      <c r="AU3143"/>
      <c r="AV3143"/>
      <c r="AW3143"/>
      <c r="AX3143"/>
      <c r="AY3143"/>
      <c r="AZ3143"/>
    </row>
    <row r="3144" spans="1:52" ht="12.75" customHeight="1" x14ac:dyDescent="0.25">
      <c r="A3144"/>
      <c r="B3144"/>
      <c r="C3144"/>
      <c r="D3144"/>
      <c r="E3144"/>
      <c r="F3144"/>
      <c r="G3144"/>
      <c r="H3144"/>
      <c r="I3144"/>
      <c r="J3144"/>
      <c r="K3144"/>
      <c r="L3144"/>
      <c r="M3144"/>
      <c r="N3144"/>
      <c r="O3144"/>
      <c r="P3144"/>
      <c r="Q3144"/>
      <c r="R3144"/>
      <c r="S3144"/>
      <c r="T3144"/>
      <c r="U3144"/>
      <c r="V3144"/>
      <c r="W3144"/>
      <c r="X3144"/>
      <c r="Y3144"/>
      <c r="Z3144"/>
      <c r="AA3144"/>
      <c r="AB3144"/>
      <c r="AC3144"/>
      <c r="AD3144"/>
      <c r="AE3144"/>
      <c r="AF3144"/>
      <c r="AG3144"/>
      <c r="AH3144"/>
      <c r="AI3144"/>
      <c r="AJ3144"/>
      <c r="AK3144"/>
      <c r="AL3144"/>
      <c r="AM3144"/>
      <c r="AN3144"/>
      <c r="AO3144"/>
      <c r="AP3144"/>
      <c r="AQ3144"/>
      <c r="AR3144"/>
      <c r="AS3144"/>
      <c r="AT3144"/>
      <c r="AU3144"/>
      <c r="AV3144"/>
      <c r="AW3144"/>
      <c r="AX3144"/>
      <c r="AY3144"/>
      <c r="AZ3144"/>
    </row>
    <row r="3145" spans="1:52" ht="12.75" customHeight="1" x14ac:dyDescent="0.25">
      <c r="A3145"/>
      <c r="B3145"/>
      <c r="C3145"/>
      <c r="D3145"/>
      <c r="E3145"/>
      <c r="F3145"/>
      <c r="G3145"/>
      <c r="H3145"/>
      <c r="I3145"/>
      <c r="J3145"/>
      <c r="K3145"/>
      <c r="L3145"/>
      <c r="M3145"/>
      <c r="N3145"/>
      <c r="O3145"/>
      <c r="P3145"/>
      <c r="Q3145"/>
      <c r="R3145"/>
      <c r="S3145"/>
      <c r="T3145"/>
      <c r="U3145"/>
      <c r="V3145"/>
      <c r="W3145"/>
      <c r="X3145"/>
      <c r="Y3145"/>
      <c r="Z3145"/>
      <c r="AA3145"/>
      <c r="AB3145"/>
      <c r="AC3145"/>
      <c r="AD3145"/>
      <c r="AE3145"/>
      <c r="AF3145"/>
      <c r="AG3145"/>
      <c r="AH3145"/>
      <c r="AI3145"/>
      <c r="AJ3145"/>
      <c r="AK3145"/>
      <c r="AL3145"/>
      <c r="AM3145"/>
      <c r="AN3145"/>
      <c r="AO3145"/>
      <c r="AP3145"/>
      <c r="AQ3145"/>
      <c r="AR3145"/>
      <c r="AS3145"/>
      <c r="AT3145"/>
      <c r="AU3145"/>
      <c r="AV3145"/>
      <c r="AW3145"/>
      <c r="AX3145"/>
      <c r="AY3145"/>
      <c r="AZ3145"/>
    </row>
    <row r="3146" spans="1:52" ht="12.75" customHeight="1" x14ac:dyDescent="0.25">
      <c r="A3146"/>
      <c r="B3146"/>
      <c r="C3146"/>
      <c r="D3146"/>
      <c r="E3146"/>
      <c r="F3146"/>
      <c r="G3146"/>
      <c r="H3146"/>
      <c r="I3146"/>
      <c r="J3146"/>
      <c r="K3146"/>
      <c r="L3146"/>
      <c r="M3146"/>
      <c r="N3146"/>
      <c r="O3146"/>
      <c r="P3146"/>
      <c r="Q3146"/>
      <c r="R3146"/>
      <c r="S3146"/>
      <c r="T3146"/>
      <c r="U3146"/>
      <c r="V3146"/>
      <c r="W3146"/>
      <c r="X3146"/>
      <c r="Y3146"/>
      <c r="Z3146"/>
      <c r="AA3146"/>
      <c r="AB3146"/>
      <c r="AC3146"/>
      <c r="AD3146"/>
      <c r="AE3146"/>
      <c r="AF3146"/>
      <c r="AG3146"/>
      <c r="AH3146"/>
      <c r="AI3146"/>
      <c r="AJ3146"/>
      <c r="AK3146"/>
      <c r="AL3146"/>
      <c r="AM3146"/>
      <c r="AN3146"/>
      <c r="AO3146"/>
      <c r="AP3146"/>
      <c r="AQ3146"/>
      <c r="AR3146"/>
      <c r="AS3146"/>
      <c r="AT3146"/>
      <c r="AU3146"/>
      <c r="AV3146"/>
      <c r="AW3146"/>
      <c r="AX3146"/>
      <c r="AY3146"/>
      <c r="AZ3146"/>
    </row>
    <row r="3147" spans="1:52" ht="12.75" customHeight="1" x14ac:dyDescent="0.25">
      <c r="A3147"/>
      <c r="B3147"/>
      <c r="C3147"/>
      <c r="D3147"/>
      <c r="E3147"/>
      <c r="F3147"/>
      <c r="G3147"/>
      <c r="H3147"/>
      <c r="I3147"/>
      <c r="J3147"/>
      <c r="K3147"/>
      <c r="L3147"/>
      <c r="M3147"/>
      <c r="N3147"/>
      <c r="O3147"/>
      <c r="P3147"/>
      <c r="Q3147"/>
      <c r="R3147"/>
      <c r="S3147"/>
      <c r="T3147"/>
      <c r="U3147"/>
      <c r="V3147"/>
      <c r="W3147"/>
      <c r="X3147"/>
      <c r="Y3147"/>
      <c r="Z3147"/>
      <c r="AA3147"/>
      <c r="AB3147"/>
      <c r="AC3147"/>
      <c r="AD3147"/>
      <c r="AE3147"/>
      <c r="AF3147"/>
      <c r="AG3147"/>
      <c r="AH3147"/>
      <c r="AI3147"/>
      <c r="AJ3147"/>
      <c r="AK3147"/>
      <c r="AL3147"/>
      <c r="AM3147"/>
      <c r="AN3147"/>
      <c r="AO3147"/>
      <c r="AP3147"/>
      <c r="AQ3147"/>
      <c r="AR3147"/>
      <c r="AS3147"/>
      <c r="AT3147"/>
      <c r="AU3147"/>
      <c r="AV3147"/>
      <c r="AW3147"/>
      <c r="AX3147"/>
      <c r="AY3147"/>
      <c r="AZ3147"/>
    </row>
    <row r="3148" spans="1:52" ht="12.75" customHeight="1" x14ac:dyDescent="0.25">
      <c r="A3148"/>
      <c r="B3148"/>
      <c r="C3148"/>
      <c r="D3148"/>
      <c r="E3148"/>
      <c r="F3148"/>
      <c r="G3148"/>
      <c r="H3148"/>
      <c r="I3148"/>
      <c r="J3148"/>
      <c r="K3148"/>
      <c r="L3148"/>
      <c r="M3148"/>
      <c r="N3148"/>
      <c r="O3148"/>
      <c r="P3148"/>
      <c r="Q3148"/>
      <c r="R3148"/>
      <c r="S3148"/>
      <c r="T3148"/>
      <c r="U3148"/>
      <c r="V3148"/>
      <c r="W3148"/>
      <c r="X3148"/>
      <c r="Y3148"/>
      <c r="Z3148"/>
      <c r="AA3148"/>
      <c r="AB3148"/>
      <c r="AC3148"/>
      <c r="AD3148"/>
      <c r="AE3148"/>
      <c r="AF3148"/>
      <c r="AG3148"/>
      <c r="AH3148"/>
      <c r="AI3148"/>
      <c r="AJ3148"/>
      <c r="AK3148"/>
      <c r="AL3148"/>
      <c r="AM3148"/>
      <c r="AN3148"/>
      <c r="AO3148"/>
      <c r="AP3148"/>
      <c r="AQ3148"/>
      <c r="AR3148"/>
      <c r="AS3148"/>
      <c r="AT3148"/>
      <c r="AU3148"/>
      <c r="AV3148"/>
      <c r="AW3148"/>
      <c r="AX3148"/>
      <c r="AY3148"/>
      <c r="AZ3148"/>
    </row>
    <row r="3149" spans="1:52" ht="12.75" customHeight="1" x14ac:dyDescent="0.25">
      <c r="A3149"/>
      <c r="B3149"/>
      <c r="C3149"/>
      <c r="D3149"/>
      <c r="E3149"/>
      <c r="F3149"/>
      <c r="G3149"/>
      <c r="H3149"/>
      <c r="I3149"/>
      <c r="J3149"/>
      <c r="K3149"/>
      <c r="L3149"/>
      <c r="M3149"/>
      <c r="N3149"/>
      <c r="O3149"/>
      <c r="P3149"/>
      <c r="Q3149"/>
      <c r="R3149"/>
      <c r="S3149"/>
      <c r="T3149"/>
      <c r="U3149"/>
      <c r="V3149"/>
      <c r="W3149"/>
      <c r="X3149"/>
      <c r="Y3149"/>
      <c r="Z3149"/>
      <c r="AA3149"/>
      <c r="AB3149"/>
      <c r="AC3149"/>
      <c r="AD3149"/>
      <c r="AE3149"/>
      <c r="AF3149"/>
      <c r="AG3149"/>
      <c r="AH3149"/>
      <c r="AI3149"/>
      <c r="AJ3149"/>
      <c r="AK3149"/>
      <c r="AL3149"/>
      <c r="AM3149"/>
      <c r="AN3149"/>
      <c r="AO3149"/>
      <c r="AP3149"/>
      <c r="AQ3149"/>
      <c r="AR3149"/>
      <c r="AS3149"/>
      <c r="AT3149"/>
      <c r="AU3149"/>
      <c r="AV3149"/>
      <c r="AW3149"/>
      <c r="AX3149"/>
      <c r="AY3149"/>
      <c r="AZ3149"/>
    </row>
    <row r="3150" spans="1:52" ht="12.75" customHeight="1" x14ac:dyDescent="0.25">
      <c r="A3150"/>
      <c r="B3150"/>
      <c r="C3150"/>
      <c r="D3150"/>
      <c r="E3150"/>
      <c r="F3150"/>
      <c r="G3150"/>
      <c r="H3150"/>
      <c r="I3150"/>
      <c r="J3150"/>
      <c r="K3150"/>
      <c r="L3150"/>
      <c r="M3150"/>
      <c r="N3150"/>
      <c r="O3150"/>
      <c r="P3150"/>
      <c r="Q3150"/>
      <c r="R3150"/>
      <c r="S3150"/>
      <c r="T3150"/>
      <c r="U3150"/>
      <c r="V3150"/>
      <c r="W3150"/>
      <c r="X3150"/>
      <c r="Y3150"/>
      <c r="Z3150"/>
      <c r="AA3150"/>
      <c r="AB3150"/>
      <c r="AC3150"/>
      <c r="AD3150"/>
      <c r="AE3150"/>
      <c r="AF3150"/>
      <c r="AG3150"/>
      <c r="AH3150"/>
      <c r="AI3150"/>
      <c r="AJ3150"/>
      <c r="AK3150"/>
      <c r="AL3150"/>
      <c r="AM3150"/>
      <c r="AN3150"/>
      <c r="AO3150"/>
      <c r="AP3150"/>
      <c r="AQ3150"/>
      <c r="AR3150"/>
      <c r="AS3150"/>
      <c r="AT3150"/>
      <c r="AU3150"/>
      <c r="AV3150"/>
      <c r="AW3150"/>
      <c r="AX3150"/>
      <c r="AY3150"/>
      <c r="AZ3150"/>
    </row>
    <row r="3151" spans="1:52" ht="12.75" customHeight="1" x14ac:dyDescent="0.25">
      <c r="A3151"/>
      <c r="B3151"/>
      <c r="C3151"/>
      <c r="D3151"/>
      <c r="E3151"/>
      <c r="F3151"/>
      <c r="G3151"/>
      <c r="H3151"/>
      <c r="I3151"/>
      <c r="J3151"/>
      <c r="K3151"/>
      <c r="L3151"/>
      <c r="M3151"/>
      <c r="N3151"/>
      <c r="O3151"/>
      <c r="P3151"/>
      <c r="Q3151"/>
      <c r="R3151"/>
      <c r="S3151"/>
      <c r="T3151"/>
      <c r="U3151"/>
      <c r="V3151"/>
      <c r="W3151"/>
      <c r="X3151"/>
      <c r="Y3151"/>
      <c r="Z3151"/>
      <c r="AA3151"/>
      <c r="AB3151"/>
      <c r="AC3151"/>
      <c r="AD3151"/>
      <c r="AE3151"/>
      <c r="AF3151"/>
      <c r="AG3151"/>
      <c r="AH3151"/>
      <c r="AI3151"/>
      <c r="AJ3151"/>
      <c r="AK3151"/>
      <c r="AL3151"/>
      <c r="AM3151"/>
      <c r="AN3151"/>
      <c r="AO3151"/>
      <c r="AP3151"/>
      <c r="AQ3151"/>
      <c r="AR3151"/>
      <c r="AS3151"/>
      <c r="AT3151"/>
      <c r="AU3151"/>
      <c r="AV3151"/>
      <c r="AW3151"/>
      <c r="AX3151"/>
      <c r="AY3151"/>
      <c r="AZ3151"/>
    </row>
    <row r="3152" spans="1:52" ht="12.75" customHeight="1" x14ac:dyDescent="0.25">
      <c r="A3152"/>
      <c r="B3152"/>
      <c r="C3152"/>
      <c r="D3152"/>
      <c r="E3152"/>
      <c r="F3152"/>
      <c r="G3152"/>
      <c r="H3152"/>
      <c r="I3152"/>
      <c r="J3152"/>
      <c r="K3152"/>
      <c r="L3152"/>
      <c r="M3152"/>
      <c r="N3152"/>
      <c r="O3152"/>
      <c r="P3152"/>
      <c r="Q3152"/>
      <c r="R3152"/>
      <c r="S3152"/>
      <c r="T3152"/>
      <c r="U3152"/>
      <c r="V3152"/>
      <c r="W3152"/>
      <c r="X3152"/>
      <c r="Y3152"/>
      <c r="Z3152"/>
      <c r="AA3152"/>
      <c r="AB3152"/>
      <c r="AC3152"/>
      <c r="AD3152"/>
      <c r="AE3152"/>
      <c r="AF3152"/>
      <c r="AG3152"/>
      <c r="AH3152"/>
      <c r="AI3152"/>
      <c r="AJ3152"/>
      <c r="AK3152"/>
      <c r="AL3152"/>
      <c r="AM3152"/>
      <c r="AN3152"/>
      <c r="AO3152"/>
      <c r="AP3152"/>
      <c r="AQ3152"/>
      <c r="AR3152"/>
      <c r="AS3152"/>
      <c r="AT3152"/>
      <c r="AU3152"/>
      <c r="AV3152"/>
      <c r="AW3152"/>
      <c r="AX3152"/>
      <c r="AY3152"/>
      <c r="AZ3152"/>
    </row>
    <row r="3153" spans="1:52" ht="12.75" customHeight="1" x14ac:dyDescent="0.25">
      <c r="A3153"/>
      <c r="B3153"/>
      <c r="C3153"/>
      <c r="D3153"/>
      <c r="E3153"/>
      <c r="F3153"/>
      <c r="G3153"/>
      <c r="H3153"/>
      <c r="I3153"/>
      <c r="J3153"/>
      <c r="K3153"/>
      <c r="L3153"/>
      <c r="M3153"/>
      <c r="N3153"/>
      <c r="O3153"/>
      <c r="P3153"/>
      <c r="Q3153"/>
      <c r="R3153"/>
      <c r="S3153"/>
      <c r="T3153"/>
      <c r="U3153"/>
      <c r="V3153"/>
      <c r="W3153"/>
      <c r="X3153"/>
      <c r="Y3153"/>
      <c r="Z3153"/>
      <c r="AA3153"/>
      <c r="AB3153"/>
      <c r="AC3153"/>
      <c r="AD3153"/>
      <c r="AE3153"/>
      <c r="AF3153"/>
      <c r="AG3153"/>
      <c r="AH3153"/>
      <c r="AI3153"/>
      <c r="AJ3153"/>
      <c r="AK3153"/>
      <c r="AL3153"/>
      <c r="AM3153"/>
      <c r="AN3153"/>
      <c r="AO3153"/>
      <c r="AP3153"/>
      <c r="AQ3153"/>
      <c r="AR3153"/>
      <c r="AS3153"/>
      <c r="AT3153"/>
      <c r="AU3153"/>
      <c r="AV3153"/>
      <c r="AW3153"/>
      <c r="AX3153"/>
      <c r="AY3153"/>
      <c r="AZ3153"/>
    </row>
    <row r="3154" spans="1:52" ht="12.75" customHeight="1" x14ac:dyDescent="0.25">
      <c r="A3154"/>
      <c r="B3154"/>
      <c r="C3154"/>
      <c r="D3154"/>
      <c r="E3154"/>
      <c r="F3154"/>
      <c r="G3154"/>
      <c r="H3154"/>
      <c r="I3154"/>
      <c r="J3154"/>
      <c r="K3154"/>
      <c r="L3154"/>
      <c r="M3154"/>
      <c r="N3154"/>
      <c r="O3154"/>
      <c r="P3154"/>
      <c r="Q3154"/>
      <c r="R3154"/>
      <c r="S3154"/>
      <c r="T3154"/>
      <c r="U3154"/>
      <c r="V3154"/>
      <c r="W3154"/>
      <c r="X3154"/>
      <c r="Y3154"/>
      <c r="Z3154"/>
      <c r="AA3154"/>
      <c r="AB3154"/>
      <c r="AC3154"/>
      <c r="AD3154"/>
      <c r="AE3154"/>
      <c r="AF3154"/>
      <c r="AG3154"/>
      <c r="AH3154"/>
      <c r="AI3154"/>
      <c r="AJ3154"/>
      <c r="AK3154"/>
      <c r="AL3154"/>
      <c r="AM3154"/>
      <c r="AN3154"/>
      <c r="AO3154"/>
      <c r="AP3154"/>
      <c r="AQ3154"/>
      <c r="AR3154"/>
      <c r="AS3154"/>
      <c r="AT3154"/>
      <c r="AU3154"/>
      <c r="AV3154"/>
      <c r="AW3154"/>
      <c r="AX3154"/>
      <c r="AY3154"/>
      <c r="AZ3154"/>
    </row>
    <row r="3155" spans="1:52" ht="12.75" customHeight="1" x14ac:dyDescent="0.25">
      <c r="A3155"/>
      <c r="B3155"/>
      <c r="C3155"/>
      <c r="D3155"/>
      <c r="E3155"/>
      <c r="F3155"/>
      <c r="G3155"/>
      <c r="H3155"/>
      <c r="I3155"/>
      <c r="J3155"/>
      <c r="K3155"/>
      <c r="L3155"/>
      <c r="M3155"/>
      <c r="N3155"/>
      <c r="O3155"/>
      <c r="P3155"/>
      <c r="Q3155"/>
      <c r="R3155"/>
      <c r="S3155"/>
      <c r="T3155"/>
      <c r="U3155"/>
      <c r="V3155"/>
      <c r="W3155"/>
      <c r="X3155"/>
      <c r="Y3155"/>
      <c r="Z3155"/>
      <c r="AA3155"/>
      <c r="AB3155"/>
      <c r="AC3155"/>
      <c r="AD3155"/>
      <c r="AE3155"/>
      <c r="AF3155"/>
      <c r="AG3155"/>
      <c r="AH3155"/>
      <c r="AI3155"/>
      <c r="AJ3155"/>
      <c r="AK3155"/>
      <c r="AL3155"/>
      <c r="AM3155"/>
      <c r="AN3155"/>
      <c r="AO3155"/>
      <c r="AP3155"/>
      <c r="AQ3155"/>
      <c r="AR3155"/>
      <c r="AS3155"/>
      <c r="AT3155"/>
      <c r="AU3155"/>
      <c r="AV3155"/>
      <c r="AW3155"/>
      <c r="AX3155"/>
      <c r="AY3155"/>
      <c r="AZ3155"/>
    </row>
    <row r="3156" spans="1:52" ht="12.75" customHeight="1" x14ac:dyDescent="0.25">
      <c r="A3156"/>
      <c r="B3156"/>
      <c r="C3156"/>
      <c r="D3156"/>
      <c r="E3156"/>
      <c r="F3156"/>
      <c r="G3156"/>
      <c r="H3156"/>
      <c r="I3156"/>
      <c r="J3156"/>
      <c r="K3156"/>
      <c r="L3156"/>
      <c r="M3156"/>
      <c r="N3156"/>
      <c r="O3156"/>
      <c r="P3156"/>
      <c r="Q3156"/>
      <c r="R3156"/>
      <c r="S3156"/>
      <c r="T3156"/>
      <c r="U3156"/>
      <c r="V3156"/>
      <c r="W3156"/>
      <c r="X3156"/>
      <c r="Y3156"/>
      <c r="Z3156"/>
      <c r="AA3156"/>
      <c r="AB3156"/>
      <c r="AC3156"/>
      <c r="AD3156"/>
      <c r="AE3156"/>
      <c r="AF3156"/>
      <c r="AG3156"/>
      <c r="AH3156"/>
      <c r="AI3156"/>
      <c r="AJ3156"/>
      <c r="AK3156"/>
      <c r="AL3156"/>
      <c r="AM3156"/>
      <c r="AN3156"/>
      <c r="AO3156"/>
      <c r="AP3156"/>
      <c r="AQ3156"/>
      <c r="AR3156"/>
      <c r="AS3156"/>
      <c r="AT3156"/>
      <c r="AU3156"/>
      <c r="AV3156"/>
      <c r="AW3156"/>
      <c r="AX3156"/>
      <c r="AY3156"/>
      <c r="AZ3156"/>
    </row>
    <row r="3157" spans="1:52" ht="12.75" customHeight="1" x14ac:dyDescent="0.25">
      <c r="A3157"/>
      <c r="B3157"/>
      <c r="C3157"/>
      <c r="D3157"/>
      <c r="E3157"/>
      <c r="F3157"/>
      <c r="G3157"/>
      <c r="H3157"/>
      <c r="I3157"/>
      <c r="J3157"/>
      <c r="K3157"/>
      <c r="L3157"/>
      <c r="M3157"/>
      <c r="N3157"/>
      <c r="O3157"/>
      <c r="P3157"/>
      <c r="Q3157"/>
      <c r="R3157"/>
      <c r="S3157"/>
      <c r="T3157"/>
      <c r="U3157"/>
      <c r="V3157"/>
      <c r="W3157"/>
      <c r="X3157"/>
      <c r="Y3157"/>
      <c r="Z3157"/>
      <c r="AA3157"/>
      <c r="AB3157"/>
      <c r="AC3157"/>
      <c r="AD3157"/>
      <c r="AE3157"/>
      <c r="AF3157"/>
      <c r="AG3157"/>
      <c r="AH3157"/>
      <c r="AI3157"/>
      <c r="AJ3157"/>
      <c r="AK3157"/>
      <c r="AL3157"/>
      <c r="AM3157"/>
      <c r="AN3157"/>
      <c r="AO3157"/>
      <c r="AP3157"/>
      <c r="AQ3157"/>
      <c r="AR3157"/>
      <c r="AS3157"/>
      <c r="AT3157"/>
      <c r="AU3157"/>
      <c r="AV3157"/>
      <c r="AW3157"/>
      <c r="AX3157"/>
      <c r="AY3157"/>
      <c r="AZ3157"/>
    </row>
    <row r="3158" spans="1:52" ht="12.75" customHeight="1" x14ac:dyDescent="0.25">
      <c r="A3158"/>
      <c r="B3158"/>
      <c r="C3158"/>
      <c r="D3158"/>
      <c r="E3158"/>
      <c r="F3158"/>
      <c r="G3158"/>
      <c r="H3158"/>
      <c r="I3158"/>
      <c r="J3158"/>
      <c r="K3158"/>
      <c r="L3158"/>
      <c r="M3158"/>
      <c r="N3158"/>
      <c r="O3158"/>
      <c r="P3158"/>
      <c r="Q3158"/>
      <c r="R3158"/>
      <c r="S3158"/>
      <c r="T3158"/>
      <c r="U3158"/>
      <c r="V3158"/>
      <c r="W3158"/>
      <c r="X3158"/>
      <c r="Y3158"/>
      <c r="Z3158"/>
      <c r="AA3158"/>
      <c r="AB3158"/>
      <c r="AC3158"/>
      <c r="AD3158"/>
      <c r="AE3158"/>
      <c r="AF3158"/>
      <c r="AG3158"/>
      <c r="AH3158"/>
      <c r="AI3158"/>
      <c r="AJ3158"/>
      <c r="AK3158"/>
      <c r="AL3158"/>
      <c r="AM3158"/>
      <c r="AN3158"/>
      <c r="AO3158"/>
      <c r="AP3158"/>
      <c r="AQ3158"/>
      <c r="AR3158"/>
      <c r="AS3158"/>
      <c r="AT3158"/>
      <c r="AU3158"/>
      <c r="AV3158"/>
      <c r="AW3158"/>
      <c r="AX3158"/>
      <c r="AY3158"/>
      <c r="AZ3158"/>
    </row>
    <row r="3159" spans="1:52" ht="12.75" customHeight="1" x14ac:dyDescent="0.25">
      <c r="A3159"/>
      <c r="B3159"/>
      <c r="C3159"/>
      <c r="D3159"/>
      <c r="E3159"/>
      <c r="F3159"/>
      <c r="G3159"/>
      <c r="H3159"/>
      <c r="I3159"/>
      <c r="J3159"/>
      <c r="K3159"/>
      <c r="L3159"/>
      <c r="M3159"/>
      <c r="N3159"/>
      <c r="O3159"/>
      <c r="P3159"/>
      <c r="Q3159"/>
      <c r="R3159"/>
      <c r="S3159"/>
      <c r="T3159"/>
      <c r="U3159"/>
      <c r="V3159"/>
      <c r="W3159"/>
      <c r="X3159"/>
      <c r="Y3159"/>
      <c r="Z3159"/>
      <c r="AA3159"/>
      <c r="AB3159"/>
      <c r="AC3159"/>
      <c r="AD3159"/>
      <c r="AE3159"/>
      <c r="AF3159"/>
      <c r="AG3159"/>
      <c r="AH3159"/>
      <c r="AI3159"/>
      <c r="AJ3159"/>
      <c r="AK3159"/>
      <c r="AL3159"/>
      <c r="AM3159"/>
      <c r="AN3159"/>
      <c r="AO3159"/>
      <c r="AP3159"/>
      <c r="AQ3159"/>
      <c r="AR3159"/>
      <c r="AS3159"/>
      <c r="AT3159"/>
      <c r="AU3159"/>
      <c r="AV3159"/>
      <c r="AW3159"/>
      <c r="AX3159"/>
      <c r="AY3159"/>
      <c r="AZ3159"/>
    </row>
    <row r="3160" spans="1:52" ht="12.75" customHeight="1" x14ac:dyDescent="0.25">
      <c r="A3160"/>
      <c r="B3160"/>
      <c r="C3160"/>
      <c r="D3160"/>
      <c r="E3160"/>
      <c r="F3160"/>
      <c r="G3160"/>
      <c r="H3160"/>
      <c r="I3160"/>
      <c r="J3160"/>
      <c r="K3160"/>
      <c r="L3160"/>
      <c r="M3160"/>
      <c r="N3160"/>
      <c r="O3160"/>
      <c r="P3160"/>
      <c r="Q3160"/>
      <c r="R3160"/>
      <c r="S3160"/>
      <c r="T3160"/>
      <c r="U3160"/>
      <c r="V3160"/>
      <c r="W3160"/>
      <c r="X3160"/>
      <c r="Y3160"/>
      <c r="Z3160"/>
      <c r="AA3160"/>
      <c r="AB3160"/>
      <c r="AC3160"/>
      <c r="AD3160"/>
      <c r="AE3160"/>
      <c r="AF3160"/>
      <c r="AG3160"/>
      <c r="AH3160"/>
      <c r="AI3160"/>
      <c r="AJ3160"/>
      <c r="AK3160"/>
      <c r="AL3160"/>
      <c r="AM3160"/>
      <c r="AN3160"/>
      <c r="AO3160"/>
      <c r="AP3160"/>
      <c r="AQ3160"/>
      <c r="AR3160"/>
      <c r="AS3160"/>
      <c r="AT3160"/>
      <c r="AU3160"/>
      <c r="AV3160"/>
      <c r="AW3160"/>
      <c r="AX3160"/>
      <c r="AY3160"/>
      <c r="AZ3160"/>
    </row>
    <row r="3161" spans="1:52" ht="12.75" customHeight="1" x14ac:dyDescent="0.25">
      <c r="A3161"/>
      <c r="B3161"/>
      <c r="C3161"/>
      <c r="D3161"/>
      <c r="E3161"/>
      <c r="F3161"/>
      <c r="G3161"/>
      <c r="H3161"/>
      <c r="I3161"/>
      <c r="J3161"/>
      <c r="K3161"/>
      <c r="L3161"/>
      <c r="M3161"/>
      <c r="N3161"/>
      <c r="O3161"/>
      <c r="P3161"/>
      <c r="Q3161"/>
      <c r="R3161"/>
      <c r="S3161"/>
      <c r="T3161"/>
      <c r="U3161"/>
      <c r="V3161"/>
      <c r="W3161"/>
      <c r="X3161"/>
      <c r="Y3161"/>
      <c r="Z3161"/>
      <c r="AA3161"/>
      <c r="AB3161"/>
      <c r="AC3161"/>
      <c r="AD3161"/>
      <c r="AE3161"/>
      <c r="AF3161"/>
      <c r="AG3161"/>
      <c r="AH3161"/>
      <c r="AI3161"/>
      <c r="AJ3161"/>
      <c r="AK3161"/>
      <c r="AL3161"/>
      <c r="AM3161"/>
      <c r="AN3161"/>
      <c r="AO3161"/>
      <c r="AP3161"/>
      <c r="AQ3161"/>
      <c r="AR3161"/>
      <c r="AS3161"/>
      <c r="AT3161"/>
      <c r="AU3161"/>
      <c r="AV3161"/>
      <c r="AW3161"/>
      <c r="AX3161"/>
      <c r="AY3161"/>
      <c r="AZ3161"/>
    </row>
    <row r="3162" spans="1:52" ht="12.75" customHeight="1" x14ac:dyDescent="0.25">
      <c r="A3162"/>
      <c r="B3162"/>
      <c r="C3162"/>
      <c r="D3162"/>
      <c r="E3162"/>
      <c r="F3162"/>
      <c r="G3162"/>
      <c r="H3162"/>
      <c r="I3162"/>
      <c r="J3162"/>
      <c r="K3162"/>
      <c r="L3162"/>
      <c r="M3162"/>
      <c r="N3162"/>
      <c r="O3162"/>
      <c r="P3162"/>
      <c r="Q3162"/>
      <c r="R3162"/>
      <c r="S3162"/>
      <c r="T3162"/>
      <c r="U3162"/>
      <c r="V3162"/>
      <c r="W3162"/>
      <c r="X3162"/>
      <c r="Y3162"/>
      <c r="Z3162"/>
      <c r="AA3162"/>
      <c r="AB3162"/>
      <c r="AC3162"/>
      <c r="AD3162"/>
      <c r="AE3162"/>
      <c r="AF3162"/>
      <c r="AG3162"/>
      <c r="AH3162"/>
      <c r="AI3162"/>
      <c r="AJ3162"/>
      <c r="AK3162"/>
      <c r="AL3162"/>
      <c r="AM3162"/>
      <c r="AN3162"/>
      <c r="AO3162"/>
      <c r="AP3162"/>
      <c r="AQ3162"/>
      <c r="AR3162"/>
      <c r="AS3162"/>
      <c r="AT3162"/>
      <c r="AU3162"/>
      <c r="AV3162"/>
      <c r="AW3162"/>
      <c r="AX3162"/>
      <c r="AY3162"/>
      <c r="AZ3162"/>
    </row>
    <row r="3163" spans="1:52" ht="12.75" customHeight="1" x14ac:dyDescent="0.25">
      <c r="A3163"/>
      <c r="B3163"/>
      <c r="C3163"/>
      <c r="D3163"/>
      <c r="E3163"/>
      <c r="F3163"/>
      <c r="G3163"/>
      <c r="H3163"/>
      <c r="I3163"/>
      <c r="J3163"/>
      <c r="K3163"/>
      <c r="L3163"/>
      <c r="M3163"/>
      <c r="N3163"/>
      <c r="O3163"/>
      <c r="P3163"/>
      <c r="Q3163"/>
      <c r="R3163"/>
      <c r="S3163"/>
      <c r="T3163"/>
      <c r="U3163"/>
      <c r="V3163"/>
      <c r="W3163"/>
      <c r="X3163"/>
      <c r="Y3163"/>
      <c r="Z3163"/>
      <c r="AA3163"/>
      <c r="AB3163"/>
      <c r="AC3163"/>
      <c r="AD3163"/>
      <c r="AE3163"/>
      <c r="AF3163"/>
      <c r="AG3163"/>
      <c r="AH3163"/>
      <c r="AI3163"/>
      <c r="AJ3163"/>
      <c r="AK3163"/>
      <c r="AL3163"/>
      <c r="AM3163"/>
      <c r="AN3163"/>
      <c r="AO3163"/>
      <c r="AP3163"/>
      <c r="AQ3163"/>
      <c r="AR3163"/>
      <c r="AS3163"/>
      <c r="AT3163"/>
      <c r="AU3163"/>
      <c r="AV3163"/>
      <c r="AW3163"/>
      <c r="AX3163"/>
      <c r="AY3163"/>
      <c r="AZ3163"/>
    </row>
    <row r="3164" spans="1:52" ht="12.75" customHeight="1" x14ac:dyDescent="0.25">
      <c r="A3164"/>
      <c r="B3164"/>
      <c r="C3164"/>
      <c r="D3164"/>
      <c r="E3164"/>
      <c r="F3164"/>
      <c r="G3164"/>
      <c r="H3164"/>
      <c r="I3164"/>
      <c r="J3164"/>
      <c r="K3164"/>
      <c r="L3164"/>
      <c r="M3164"/>
      <c r="N3164"/>
      <c r="O3164"/>
      <c r="P3164"/>
      <c r="Q3164"/>
      <c r="R3164"/>
      <c r="S3164"/>
      <c r="T3164"/>
      <c r="U3164"/>
      <c r="V3164"/>
      <c r="W3164"/>
      <c r="X3164"/>
      <c r="Y3164"/>
      <c r="Z3164"/>
      <c r="AA3164"/>
      <c r="AB3164"/>
      <c r="AC3164"/>
      <c r="AD3164"/>
      <c r="AE3164"/>
      <c r="AF3164"/>
      <c r="AG3164"/>
      <c r="AH3164"/>
      <c r="AI3164"/>
      <c r="AJ3164"/>
      <c r="AK3164"/>
      <c r="AL3164"/>
      <c r="AM3164"/>
      <c r="AN3164"/>
      <c r="AO3164"/>
      <c r="AP3164"/>
      <c r="AQ3164"/>
      <c r="AR3164"/>
      <c r="AS3164"/>
      <c r="AT3164"/>
      <c r="AU3164"/>
      <c r="AV3164"/>
      <c r="AW3164"/>
      <c r="AX3164"/>
      <c r="AY3164"/>
      <c r="AZ3164"/>
    </row>
    <row r="3165" spans="1:52" ht="12.75" customHeight="1" x14ac:dyDescent="0.25">
      <c r="A3165"/>
      <c r="B3165"/>
      <c r="C3165"/>
      <c r="D3165"/>
      <c r="E3165"/>
      <c r="F3165"/>
      <c r="G3165"/>
      <c r="H3165"/>
      <c r="I3165"/>
      <c r="J3165"/>
      <c r="K3165"/>
      <c r="L3165"/>
      <c r="M3165"/>
      <c r="N3165"/>
      <c r="O3165"/>
      <c r="P3165"/>
      <c r="Q3165"/>
      <c r="R3165"/>
      <c r="S3165"/>
      <c r="T3165"/>
      <c r="U3165"/>
      <c r="V3165"/>
      <c r="W3165"/>
      <c r="X3165"/>
      <c r="Y3165"/>
      <c r="Z3165"/>
      <c r="AA3165"/>
      <c r="AB3165"/>
      <c r="AC3165"/>
      <c r="AD3165"/>
      <c r="AE3165"/>
      <c r="AF3165"/>
      <c r="AG3165"/>
      <c r="AH3165"/>
      <c r="AI3165"/>
      <c r="AJ3165"/>
      <c r="AK3165"/>
      <c r="AL3165"/>
      <c r="AM3165"/>
      <c r="AN3165"/>
      <c r="AO3165"/>
      <c r="AP3165"/>
      <c r="AQ3165"/>
      <c r="AR3165"/>
      <c r="AS3165"/>
      <c r="AT3165"/>
      <c r="AU3165"/>
      <c r="AV3165"/>
      <c r="AW3165"/>
      <c r="AX3165"/>
      <c r="AY3165"/>
      <c r="AZ3165"/>
    </row>
    <row r="3166" spans="1:52" ht="12.75" customHeight="1" x14ac:dyDescent="0.25">
      <c r="A3166"/>
      <c r="B3166"/>
      <c r="C3166"/>
      <c r="D3166"/>
      <c r="E3166"/>
      <c r="F3166"/>
      <c r="G3166"/>
      <c r="H3166"/>
      <c r="I3166"/>
      <c r="J3166"/>
      <c r="K3166"/>
      <c r="L3166"/>
      <c r="M3166"/>
      <c r="N3166"/>
      <c r="O3166"/>
      <c r="P3166"/>
      <c r="Q3166"/>
      <c r="R3166"/>
      <c r="S3166"/>
      <c r="T3166"/>
      <c r="U3166"/>
      <c r="V3166"/>
      <c r="W3166"/>
      <c r="X3166"/>
      <c r="Y3166"/>
      <c r="Z3166"/>
      <c r="AA3166"/>
      <c r="AB3166"/>
      <c r="AC3166"/>
      <c r="AD3166"/>
      <c r="AE3166"/>
      <c r="AF3166"/>
      <c r="AG3166"/>
      <c r="AH3166"/>
      <c r="AI3166"/>
      <c r="AJ3166"/>
      <c r="AK3166"/>
      <c r="AL3166"/>
      <c r="AM3166"/>
      <c r="AN3166"/>
      <c r="AO3166"/>
      <c r="AP3166"/>
      <c r="AQ3166"/>
      <c r="AR3166"/>
      <c r="AS3166"/>
      <c r="AT3166"/>
      <c r="AU3166"/>
      <c r="AV3166"/>
      <c r="AW3166"/>
      <c r="AX3166"/>
      <c r="AY3166"/>
      <c r="AZ3166"/>
    </row>
    <row r="3167" spans="1:52" ht="12.75" customHeight="1" x14ac:dyDescent="0.25">
      <c r="A3167"/>
      <c r="B3167"/>
      <c r="C3167"/>
      <c r="D3167"/>
      <c r="E3167"/>
      <c r="F3167"/>
      <c r="G3167"/>
      <c r="H3167"/>
      <c r="I3167"/>
      <c r="J3167"/>
      <c r="K3167"/>
      <c r="L3167"/>
      <c r="M3167"/>
      <c r="N3167"/>
      <c r="O3167"/>
      <c r="P3167"/>
      <c r="Q3167"/>
      <c r="R3167"/>
      <c r="S3167"/>
      <c r="T3167"/>
      <c r="U3167"/>
      <c r="V3167"/>
      <c r="W3167"/>
      <c r="X3167"/>
      <c r="Y3167"/>
      <c r="Z3167"/>
      <c r="AA3167"/>
      <c r="AB3167"/>
      <c r="AC3167"/>
      <c r="AD3167"/>
      <c r="AE3167"/>
      <c r="AF3167"/>
      <c r="AG3167"/>
      <c r="AH3167"/>
      <c r="AI3167"/>
      <c r="AJ3167"/>
      <c r="AK3167"/>
      <c r="AL3167"/>
      <c r="AM3167"/>
      <c r="AN3167"/>
      <c r="AO3167"/>
      <c r="AP3167"/>
      <c r="AQ3167"/>
      <c r="AR3167"/>
      <c r="AS3167"/>
      <c r="AT3167"/>
      <c r="AU3167"/>
      <c r="AV3167"/>
      <c r="AW3167"/>
      <c r="AX3167"/>
      <c r="AY3167"/>
      <c r="AZ3167"/>
    </row>
    <row r="3168" spans="1:52" ht="12.75" customHeight="1" x14ac:dyDescent="0.25">
      <c r="A3168"/>
      <c r="B3168"/>
      <c r="C3168"/>
      <c r="D3168"/>
      <c r="E3168"/>
      <c r="F3168"/>
      <c r="G3168"/>
      <c r="H3168"/>
      <c r="I3168"/>
      <c r="J3168"/>
      <c r="K3168"/>
      <c r="L3168"/>
      <c r="M3168"/>
      <c r="N3168"/>
      <c r="O3168"/>
      <c r="P3168"/>
      <c r="Q3168"/>
      <c r="R3168"/>
      <c r="S3168"/>
      <c r="T3168"/>
      <c r="U3168"/>
      <c r="V3168"/>
      <c r="W3168"/>
      <c r="X3168"/>
      <c r="Y3168"/>
      <c r="Z3168"/>
      <c r="AA3168"/>
      <c r="AB3168"/>
      <c r="AC3168"/>
      <c r="AD3168"/>
      <c r="AE3168"/>
      <c r="AF3168"/>
      <c r="AG3168"/>
      <c r="AH3168"/>
      <c r="AI3168"/>
      <c r="AJ3168"/>
      <c r="AK3168"/>
      <c r="AL3168"/>
      <c r="AM3168"/>
      <c r="AN3168"/>
      <c r="AO3168"/>
      <c r="AP3168"/>
      <c r="AQ3168"/>
      <c r="AR3168"/>
      <c r="AS3168"/>
      <c r="AT3168"/>
      <c r="AU3168"/>
      <c r="AV3168"/>
      <c r="AW3168"/>
      <c r="AX3168"/>
      <c r="AY3168"/>
      <c r="AZ3168"/>
    </row>
    <row r="3169" spans="1:52" ht="12.75" customHeight="1" x14ac:dyDescent="0.25">
      <c r="A3169"/>
      <c r="B3169"/>
      <c r="C3169"/>
      <c r="D3169"/>
      <c r="E3169"/>
      <c r="F3169"/>
      <c r="G3169"/>
      <c r="H3169"/>
      <c r="I3169"/>
      <c r="J3169"/>
      <c r="K3169"/>
      <c r="L3169"/>
      <c r="M3169"/>
      <c r="N3169"/>
      <c r="O3169"/>
      <c r="P3169"/>
      <c r="Q3169"/>
      <c r="R3169"/>
      <c r="S3169"/>
      <c r="T3169"/>
      <c r="U3169"/>
      <c r="V3169"/>
      <c r="W3169"/>
      <c r="X3169"/>
      <c r="Y3169"/>
      <c r="Z3169"/>
      <c r="AA3169"/>
      <c r="AB3169"/>
      <c r="AC3169"/>
      <c r="AD3169"/>
      <c r="AE3169"/>
      <c r="AF3169"/>
      <c r="AG3169"/>
      <c r="AH3169"/>
      <c r="AI3169"/>
      <c r="AJ3169"/>
      <c r="AK3169"/>
      <c r="AL3169"/>
      <c r="AM3169"/>
      <c r="AN3169"/>
      <c r="AO3169"/>
      <c r="AP3169"/>
      <c r="AQ3169"/>
      <c r="AR3169"/>
      <c r="AS3169"/>
      <c r="AT3169"/>
      <c r="AU3169"/>
      <c r="AV3169"/>
      <c r="AW3169"/>
      <c r="AX3169"/>
      <c r="AY3169"/>
      <c r="AZ3169"/>
    </row>
    <row r="3170" spans="1:52" ht="12.75" customHeight="1" x14ac:dyDescent="0.25">
      <c r="A3170"/>
      <c r="B3170"/>
      <c r="C3170"/>
      <c r="D3170"/>
      <c r="E3170"/>
      <c r="F3170"/>
      <c r="G3170"/>
      <c r="H3170"/>
      <c r="I3170"/>
      <c r="J3170"/>
      <c r="K3170"/>
      <c r="L3170"/>
      <c r="M3170"/>
      <c r="N3170"/>
      <c r="O3170"/>
      <c r="P3170"/>
      <c r="Q3170"/>
      <c r="R3170"/>
      <c r="S3170"/>
      <c r="T3170"/>
      <c r="U3170"/>
      <c r="V3170"/>
      <c r="W3170"/>
      <c r="X3170"/>
      <c r="Y3170"/>
      <c r="Z3170"/>
      <c r="AA3170"/>
      <c r="AB3170"/>
      <c r="AC3170"/>
      <c r="AD3170"/>
      <c r="AE3170"/>
      <c r="AF3170"/>
      <c r="AG3170"/>
      <c r="AH3170"/>
      <c r="AI3170"/>
      <c r="AJ3170"/>
      <c r="AK3170"/>
      <c r="AL3170"/>
      <c r="AM3170"/>
      <c r="AN3170"/>
      <c r="AO3170"/>
      <c r="AP3170"/>
      <c r="AQ3170"/>
      <c r="AR3170"/>
      <c r="AS3170"/>
      <c r="AT3170"/>
      <c r="AU3170"/>
      <c r="AV3170"/>
      <c r="AW3170"/>
      <c r="AX3170"/>
      <c r="AY3170"/>
      <c r="AZ3170"/>
    </row>
    <row r="3171" spans="1:52" ht="12.75" customHeight="1" x14ac:dyDescent="0.25">
      <c r="A3171"/>
      <c r="B3171"/>
      <c r="C3171"/>
      <c r="D3171"/>
      <c r="E3171"/>
      <c r="F3171"/>
      <c r="G3171"/>
      <c r="H3171"/>
      <c r="I3171"/>
      <c r="J3171"/>
      <c r="K3171"/>
      <c r="L3171"/>
      <c r="M3171"/>
      <c r="N3171"/>
      <c r="O3171"/>
      <c r="P3171"/>
      <c r="Q3171"/>
      <c r="R3171"/>
      <c r="S3171"/>
      <c r="T3171"/>
      <c r="U3171"/>
      <c r="V3171"/>
      <c r="W3171"/>
      <c r="X3171"/>
      <c r="Y3171"/>
      <c r="Z3171"/>
      <c r="AA3171"/>
      <c r="AB3171"/>
      <c r="AC3171"/>
      <c r="AD3171"/>
      <c r="AE3171"/>
      <c r="AF3171"/>
      <c r="AG3171"/>
      <c r="AH3171"/>
      <c r="AI3171"/>
      <c r="AJ3171"/>
      <c r="AK3171"/>
      <c r="AL3171"/>
      <c r="AM3171"/>
      <c r="AN3171"/>
      <c r="AO3171"/>
      <c r="AP3171"/>
      <c r="AQ3171"/>
      <c r="AR3171"/>
      <c r="AS3171"/>
      <c r="AT3171"/>
      <c r="AU3171"/>
      <c r="AV3171"/>
      <c r="AW3171"/>
      <c r="AX3171"/>
      <c r="AY3171"/>
      <c r="AZ3171"/>
    </row>
    <row r="3172" spans="1:52" ht="12.75" customHeight="1" x14ac:dyDescent="0.25">
      <c r="A3172"/>
      <c r="B3172"/>
      <c r="C3172"/>
      <c r="D3172"/>
      <c r="E3172"/>
      <c r="F3172"/>
      <c r="G3172"/>
      <c r="H3172"/>
      <c r="I3172"/>
      <c r="J3172"/>
      <c r="K3172"/>
      <c r="L3172"/>
      <c r="M3172"/>
      <c r="N3172"/>
      <c r="O3172"/>
      <c r="P3172"/>
      <c r="Q3172"/>
      <c r="R3172"/>
      <c r="S3172"/>
      <c r="T3172"/>
      <c r="U3172"/>
      <c r="V3172"/>
      <c r="W3172"/>
      <c r="X3172"/>
      <c r="Y3172"/>
      <c r="Z3172"/>
      <c r="AA3172"/>
      <c r="AB3172"/>
      <c r="AC3172"/>
      <c r="AD3172"/>
      <c r="AE3172"/>
      <c r="AF3172"/>
      <c r="AG3172"/>
      <c r="AH3172"/>
      <c r="AI3172"/>
      <c r="AJ3172"/>
      <c r="AK3172"/>
      <c r="AL3172"/>
      <c r="AM3172"/>
      <c r="AN3172"/>
      <c r="AO3172"/>
      <c r="AP3172"/>
      <c r="AQ3172"/>
      <c r="AR3172"/>
      <c r="AS3172"/>
      <c r="AT3172"/>
      <c r="AU3172"/>
      <c r="AV3172"/>
      <c r="AW3172"/>
      <c r="AX3172"/>
      <c r="AY3172"/>
      <c r="AZ3172"/>
    </row>
    <row r="3173" spans="1:52" ht="12.75" customHeight="1" x14ac:dyDescent="0.25">
      <c r="A3173"/>
      <c r="B3173"/>
      <c r="C3173"/>
      <c r="D3173"/>
      <c r="E3173"/>
      <c r="F3173"/>
      <c r="G3173"/>
      <c r="H3173"/>
      <c r="I3173"/>
      <c r="J3173"/>
      <c r="K3173"/>
      <c r="L3173"/>
      <c r="M3173"/>
      <c r="N3173"/>
      <c r="O3173"/>
      <c r="P3173"/>
      <c r="Q3173"/>
      <c r="R3173"/>
      <c r="S3173"/>
      <c r="T3173"/>
      <c r="U3173"/>
      <c r="V3173"/>
      <c r="W3173"/>
      <c r="X3173"/>
      <c r="Y3173"/>
      <c r="Z3173"/>
      <c r="AA3173"/>
      <c r="AB3173"/>
      <c r="AC3173"/>
      <c r="AD3173"/>
      <c r="AE3173"/>
      <c r="AF3173"/>
      <c r="AG3173"/>
      <c r="AH3173"/>
      <c r="AI3173"/>
      <c r="AJ3173"/>
      <c r="AK3173"/>
      <c r="AL3173"/>
      <c r="AM3173"/>
      <c r="AN3173"/>
      <c r="AO3173"/>
      <c r="AP3173"/>
      <c r="AQ3173"/>
      <c r="AR3173"/>
      <c r="AS3173"/>
      <c r="AT3173"/>
      <c r="AU3173"/>
      <c r="AV3173"/>
      <c r="AW3173"/>
      <c r="AX3173"/>
      <c r="AY3173"/>
      <c r="AZ3173"/>
    </row>
    <row r="3174" spans="1:52" ht="12.75" customHeight="1" x14ac:dyDescent="0.25">
      <c r="A3174"/>
      <c r="B3174"/>
      <c r="C3174"/>
      <c r="D3174"/>
      <c r="E3174"/>
      <c r="F3174"/>
      <c r="G3174"/>
      <c r="H3174"/>
      <c r="I3174"/>
      <c r="J3174"/>
      <c r="K3174"/>
      <c r="L3174"/>
      <c r="M3174"/>
      <c r="N3174"/>
      <c r="O3174"/>
      <c r="P3174"/>
      <c r="Q3174"/>
      <c r="R3174"/>
      <c r="S3174"/>
      <c r="T3174"/>
      <c r="U3174"/>
      <c r="V3174"/>
      <c r="W3174"/>
      <c r="X3174"/>
      <c r="Y3174"/>
      <c r="Z3174"/>
      <c r="AA3174"/>
      <c r="AB3174"/>
      <c r="AC3174"/>
      <c r="AD3174"/>
      <c r="AE3174"/>
      <c r="AF3174"/>
      <c r="AG3174"/>
      <c r="AH3174"/>
      <c r="AI3174"/>
      <c r="AJ3174"/>
      <c r="AK3174"/>
      <c r="AL3174"/>
      <c r="AM3174"/>
      <c r="AN3174"/>
      <c r="AO3174"/>
      <c r="AP3174"/>
      <c r="AQ3174"/>
      <c r="AR3174"/>
      <c r="AS3174"/>
      <c r="AT3174"/>
      <c r="AU3174"/>
      <c r="AV3174"/>
      <c r="AW3174"/>
      <c r="AX3174"/>
      <c r="AY3174"/>
      <c r="AZ3174"/>
    </row>
    <row r="3175" spans="1:52" ht="12.75" customHeight="1" x14ac:dyDescent="0.25">
      <c r="A3175"/>
      <c r="B3175"/>
      <c r="C3175"/>
      <c r="D3175"/>
      <c r="E3175"/>
      <c r="F3175"/>
      <c r="G3175"/>
      <c r="H3175"/>
      <c r="I3175"/>
      <c r="J3175"/>
      <c r="K3175"/>
      <c r="L3175"/>
      <c r="M3175"/>
      <c r="N3175"/>
      <c r="O3175"/>
      <c r="P3175"/>
      <c r="Q3175"/>
      <c r="R3175"/>
      <c r="S3175"/>
      <c r="T3175"/>
      <c r="U3175"/>
      <c r="V3175"/>
      <c r="W3175"/>
      <c r="X3175"/>
      <c r="Y3175"/>
      <c r="Z3175"/>
      <c r="AA3175"/>
      <c r="AB3175"/>
      <c r="AC3175"/>
      <c r="AD3175"/>
      <c r="AE3175"/>
      <c r="AF3175"/>
      <c r="AG3175"/>
      <c r="AH3175"/>
      <c r="AI3175"/>
      <c r="AJ3175"/>
      <c r="AK3175"/>
      <c r="AL3175"/>
      <c r="AM3175"/>
      <c r="AN3175"/>
      <c r="AO3175"/>
      <c r="AP3175"/>
      <c r="AQ3175"/>
      <c r="AR3175"/>
      <c r="AS3175"/>
      <c r="AT3175"/>
      <c r="AU3175"/>
      <c r="AV3175"/>
      <c r="AW3175"/>
      <c r="AX3175"/>
      <c r="AY3175"/>
      <c r="AZ3175"/>
    </row>
    <row r="3176" spans="1:52" ht="12.75" customHeight="1" x14ac:dyDescent="0.25">
      <c r="A3176"/>
      <c r="B3176"/>
      <c r="C3176"/>
      <c r="D3176"/>
      <c r="E3176"/>
      <c r="F3176"/>
      <c r="G3176"/>
      <c r="H3176"/>
      <c r="I3176"/>
      <c r="J3176"/>
      <c r="K3176"/>
      <c r="L3176"/>
      <c r="M3176"/>
      <c r="N3176"/>
      <c r="O3176"/>
      <c r="P3176"/>
      <c r="Q3176"/>
      <c r="R3176"/>
      <c r="S3176"/>
      <c r="T3176"/>
      <c r="U3176"/>
      <c r="V3176"/>
      <c r="W3176"/>
      <c r="X3176"/>
      <c r="Y3176"/>
      <c r="Z3176"/>
      <c r="AA3176"/>
      <c r="AB3176"/>
      <c r="AC3176"/>
      <c r="AD3176"/>
      <c r="AE3176"/>
      <c r="AF3176"/>
      <c r="AG3176"/>
      <c r="AH3176"/>
      <c r="AI3176"/>
      <c r="AJ3176"/>
      <c r="AK3176"/>
      <c r="AL3176"/>
      <c r="AM3176"/>
      <c r="AN3176"/>
      <c r="AO3176"/>
      <c r="AP3176"/>
      <c r="AQ3176"/>
      <c r="AR3176"/>
      <c r="AS3176"/>
      <c r="AT3176"/>
      <c r="AU3176"/>
      <c r="AV3176"/>
      <c r="AW3176"/>
      <c r="AX3176"/>
      <c r="AY3176"/>
      <c r="AZ3176"/>
    </row>
    <row r="3177" spans="1:52" ht="12.75" customHeight="1" x14ac:dyDescent="0.25">
      <c r="A3177"/>
      <c r="B3177"/>
      <c r="C3177"/>
      <c r="D3177"/>
      <c r="E3177"/>
      <c r="F3177"/>
      <c r="G3177"/>
      <c r="H3177"/>
      <c r="I3177"/>
      <c r="J3177"/>
      <c r="K3177"/>
      <c r="L3177"/>
      <c r="M3177"/>
      <c r="N3177"/>
      <c r="O3177"/>
      <c r="P3177"/>
      <c r="Q3177"/>
      <c r="R3177"/>
      <c r="S3177"/>
      <c r="T3177"/>
      <c r="U3177"/>
      <c r="V3177"/>
      <c r="W3177"/>
      <c r="X3177"/>
      <c r="Y3177"/>
      <c r="Z3177"/>
      <c r="AA3177"/>
      <c r="AB3177"/>
      <c r="AC3177"/>
      <c r="AD3177"/>
      <c r="AE3177"/>
      <c r="AF3177"/>
      <c r="AG3177"/>
      <c r="AH3177"/>
      <c r="AI3177"/>
      <c r="AJ3177"/>
      <c r="AK3177"/>
      <c r="AL3177"/>
      <c r="AM3177"/>
      <c r="AN3177"/>
      <c r="AO3177"/>
      <c r="AP3177"/>
      <c r="AQ3177"/>
      <c r="AR3177"/>
      <c r="AS3177"/>
      <c r="AT3177"/>
      <c r="AU3177"/>
      <c r="AV3177"/>
      <c r="AW3177"/>
      <c r="AX3177"/>
      <c r="AY3177"/>
      <c r="AZ3177"/>
    </row>
    <row r="3178" spans="1:52" ht="12.75" customHeight="1" x14ac:dyDescent="0.25">
      <c r="A3178"/>
      <c r="B3178"/>
      <c r="C3178"/>
      <c r="D3178"/>
      <c r="E3178"/>
      <c r="F3178"/>
      <c r="G3178"/>
      <c r="H3178"/>
      <c r="I3178"/>
      <c r="J3178"/>
      <c r="K3178"/>
      <c r="L3178"/>
      <c r="M3178"/>
      <c r="N3178"/>
      <c r="O3178"/>
      <c r="P3178"/>
      <c r="Q3178"/>
      <c r="R3178"/>
      <c r="S3178"/>
      <c r="T3178"/>
      <c r="U3178"/>
      <c r="V3178"/>
      <c r="W3178"/>
      <c r="X3178"/>
      <c r="Y3178"/>
      <c r="Z3178"/>
      <c r="AA3178"/>
      <c r="AB3178"/>
      <c r="AC3178"/>
      <c r="AD3178"/>
      <c r="AE3178"/>
      <c r="AF3178"/>
      <c r="AG3178"/>
      <c r="AH3178"/>
      <c r="AI3178"/>
      <c r="AJ3178"/>
      <c r="AK3178"/>
      <c r="AL3178"/>
      <c r="AM3178"/>
      <c r="AN3178"/>
      <c r="AO3178"/>
      <c r="AP3178"/>
      <c r="AQ3178"/>
      <c r="AR3178"/>
      <c r="AS3178"/>
      <c r="AT3178"/>
      <c r="AU3178"/>
      <c r="AV3178"/>
      <c r="AW3178"/>
      <c r="AX3178"/>
      <c r="AY3178"/>
      <c r="AZ3178"/>
    </row>
    <row r="3179" spans="1:52" ht="12.75" customHeight="1" x14ac:dyDescent="0.25">
      <c r="A3179"/>
      <c r="B3179"/>
      <c r="C3179"/>
      <c r="D3179"/>
      <c r="E3179"/>
      <c r="F3179"/>
      <c r="G3179"/>
      <c r="H3179"/>
      <c r="I3179"/>
      <c r="J3179"/>
      <c r="K3179"/>
      <c r="L3179"/>
      <c r="M3179"/>
      <c r="N3179"/>
      <c r="O3179"/>
      <c r="P3179"/>
      <c r="Q3179"/>
      <c r="R3179"/>
      <c r="S3179"/>
      <c r="T3179"/>
      <c r="U3179"/>
      <c r="V3179"/>
      <c r="W3179"/>
      <c r="X3179"/>
      <c r="Y3179"/>
      <c r="Z3179"/>
      <c r="AA3179"/>
      <c r="AB3179"/>
      <c r="AC3179"/>
      <c r="AD3179"/>
      <c r="AE3179"/>
      <c r="AF3179"/>
      <c r="AG3179"/>
      <c r="AH3179"/>
      <c r="AI3179"/>
      <c r="AJ3179"/>
      <c r="AK3179"/>
      <c r="AL3179"/>
      <c r="AM3179"/>
      <c r="AN3179"/>
      <c r="AO3179"/>
      <c r="AP3179"/>
      <c r="AQ3179"/>
      <c r="AR3179"/>
      <c r="AS3179"/>
      <c r="AT3179"/>
      <c r="AU3179"/>
      <c r="AV3179"/>
      <c r="AW3179"/>
      <c r="AX3179"/>
      <c r="AY3179"/>
      <c r="AZ3179"/>
    </row>
    <row r="3180" spans="1:52" ht="12.75" customHeight="1" x14ac:dyDescent="0.25">
      <c r="A3180"/>
      <c r="B3180"/>
      <c r="C3180"/>
      <c r="D3180"/>
      <c r="E3180"/>
      <c r="F3180"/>
      <c r="G3180"/>
      <c r="H3180"/>
      <c r="I3180"/>
      <c r="J3180"/>
      <c r="K3180"/>
      <c r="L3180"/>
      <c r="M3180"/>
      <c r="N3180"/>
      <c r="O3180"/>
      <c r="P3180"/>
      <c r="Q3180"/>
      <c r="R3180"/>
      <c r="S3180"/>
      <c r="T3180"/>
      <c r="U3180"/>
      <c r="V3180"/>
      <c r="W3180"/>
      <c r="X3180"/>
      <c r="Y3180"/>
      <c r="Z3180"/>
      <c r="AA3180"/>
      <c r="AB3180"/>
      <c r="AC3180"/>
      <c r="AD3180"/>
      <c r="AE3180"/>
      <c r="AF3180"/>
      <c r="AG3180"/>
      <c r="AH3180"/>
      <c r="AI3180"/>
      <c r="AJ3180"/>
      <c r="AK3180"/>
      <c r="AL3180"/>
      <c r="AM3180"/>
      <c r="AN3180"/>
      <c r="AO3180"/>
      <c r="AP3180"/>
      <c r="AQ3180"/>
      <c r="AR3180"/>
      <c r="AS3180"/>
      <c r="AT3180"/>
      <c r="AU3180"/>
      <c r="AV3180"/>
      <c r="AW3180"/>
      <c r="AX3180"/>
      <c r="AY3180"/>
      <c r="AZ3180"/>
    </row>
    <row r="3181" spans="1:52" ht="12.75" customHeight="1" x14ac:dyDescent="0.25">
      <c r="A3181"/>
      <c r="B3181"/>
      <c r="C3181"/>
      <c r="D3181"/>
      <c r="E3181"/>
      <c r="F3181"/>
      <c r="G3181"/>
      <c r="H3181"/>
      <c r="I3181"/>
      <c r="J3181"/>
      <c r="K3181"/>
      <c r="L3181"/>
      <c r="M3181"/>
      <c r="N3181"/>
      <c r="O3181"/>
      <c r="P3181"/>
      <c r="Q3181"/>
      <c r="R3181"/>
      <c r="S3181"/>
      <c r="T3181"/>
      <c r="U3181"/>
      <c r="V3181"/>
      <c r="W3181"/>
      <c r="X3181"/>
      <c r="Y3181"/>
      <c r="Z3181"/>
      <c r="AA3181"/>
      <c r="AB3181"/>
      <c r="AC3181"/>
      <c r="AD3181"/>
      <c r="AE3181"/>
      <c r="AF3181"/>
      <c r="AG3181"/>
      <c r="AH3181"/>
      <c r="AI3181"/>
      <c r="AJ3181"/>
      <c r="AK3181"/>
      <c r="AL3181"/>
      <c r="AM3181"/>
      <c r="AN3181"/>
      <c r="AO3181"/>
      <c r="AP3181"/>
      <c r="AQ3181"/>
      <c r="AR3181"/>
      <c r="AS3181"/>
      <c r="AT3181"/>
      <c r="AU3181"/>
      <c r="AV3181"/>
      <c r="AW3181"/>
      <c r="AX3181"/>
      <c r="AY3181"/>
      <c r="AZ3181"/>
    </row>
    <row r="3182" spans="1:52" ht="12.75" customHeight="1" x14ac:dyDescent="0.25">
      <c r="A3182"/>
      <c r="B3182"/>
      <c r="C3182"/>
      <c r="D3182"/>
      <c r="E3182"/>
      <c r="F3182"/>
      <c r="G3182"/>
      <c r="H3182"/>
      <c r="I3182"/>
      <c r="J3182"/>
      <c r="K3182"/>
      <c r="L3182"/>
      <c r="M3182"/>
      <c r="N3182"/>
      <c r="O3182"/>
      <c r="P3182"/>
      <c r="Q3182"/>
      <c r="R3182"/>
      <c r="S3182"/>
      <c r="T3182"/>
      <c r="U3182"/>
      <c r="V3182"/>
      <c r="W3182"/>
      <c r="X3182"/>
      <c r="Y3182"/>
      <c r="Z3182"/>
      <c r="AA3182"/>
      <c r="AB3182"/>
      <c r="AC3182"/>
      <c r="AD3182"/>
      <c r="AE3182"/>
      <c r="AF3182"/>
      <c r="AG3182"/>
      <c r="AH3182"/>
      <c r="AI3182"/>
      <c r="AJ3182"/>
      <c r="AK3182"/>
      <c r="AL3182"/>
      <c r="AM3182"/>
      <c r="AN3182"/>
      <c r="AO3182"/>
      <c r="AP3182"/>
      <c r="AQ3182"/>
      <c r="AR3182"/>
      <c r="AS3182"/>
      <c r="AT3182"/>
      <c r="AU3182"/>
      <c r="AV3182"/>
      <c r="AW3182"/>
      <c r="AX3182"/>
      <c r="AY3182"/>
      <c r="AZ3182"/>
    </row>
    <row r="3183" spans="1:52" ht="12.75" customHeight="1" x14ac:dyDescent="0.25">
      <c r="A3183"/>
      <c r="B3183"/>
      <c r="C3183"/>
      <c r="D3183"/>
      <c r="E3183"/>
      <c r="F3183"/>
      <c r="G3183"/>
      <c r="H3183"/>
      <c r="I3183"/>
      <c r="J3183"/>
      <c r="K3183"/>
      <c r="L3183"/>
      <c r="M3183"/>
      <c r="N3183"/>
      <c r="O3183"/>
      <c r="P3183"/>
      <c r="Q3183"/>
      <c r="R3183"/>
      <c r="S3183"/>
      <c r="T3183"/>
      <c r="U3183"/>
      <c r="V3183"/>
      <c r="W3183"/>
      <c r="X3183"/>
      <c r="Y3183"/>
      <c r="Z3183"/>
      <c r="AA3183"/>
      <c r="AB3183"/>
      <c r="AC3183"/>
      <c r="AD3183"/>
      <c r="AE3183"/>
      <c r="AF3183"/>
      <c r="AG3183"/>
      <c r="AH3183"/>
      <c r="AI3183"/>
      <c r="AJ3183"/>
      <c r="AK3183"/>
      <c r="AL3183"/>
      <c r="AM3183"/>
      <c r="AN3183"/>
      <c r="AO3183"/>
      <c r="AP3183"/>
      <c r="AQ3183"/>
      <c r="AR3183"/>
      <c r="AS3183"/>
      <c r="AT3183"/>
      <c r="AU3183"/>
      <c r="AV3183"/>
      <c r="AW3183"/>
      <c r="AX3183"/>
      <c r="AY3183"/>
      <c r="AZ3183"/>
    </row>
    <row r="3184" spans="1:52" ht="12.75" customHeight="1" x14ac:dyDescent="0.25">
      <c r="A3184"/>
      <c r="B3184"/>
      <c r="C3184"/>
      <c r="D3184"/>
      <c r="E3184"/>
      <c r="F3184"/>
      <c r="G3184"/>
      <c r="H3184"/>
      <c r="I3184"/>
      <c r="J3184"/>
      <c r="K3184"/>
      <c r="L3184"/>
      <c r="M3184"/>
      <c r="N3184"/>
      <c r="O3184"/>
      <c r="P3184"/>
      <c r="Q3184"/>
      <c r="R3184"/>
      <c r="S3184"/>
      <c r="T3184"/>
      <c r="U3184"/>
      <c r="V3184"/>
      <c r="W3184"/>
      <c r="X3184"/>
      <c r="Y3184"/>
      <c r="Z3184"/>
      <c r="AA3184"/>
      <c r="AB3184"/>
      <c r="AC3184"/>
      <c r="AD3184"/>
      <c r="AE3184"/>
      <c r="AF3184"/>
      <c r="AG3184"/>
      <c r="AH3184"/>
      <c r="AI3184"/>
      <c r="AJ3184"/>
      <c r="AK3184"/>
      <c r="AL3184"/>
      <c r="AM3184"/>
      <c r="AN3184"/>
      <c r="AO3184"/>
      <c r="AP3184"/>
      <c r="AQ3184"/>
      <c r="AR3184"/>
      <c r="AS3184"/>
      <c r="AT3184"/>
      <c r="AU3184"/>
      <c r="AV3184"/>
      <c r="AW3184"/>
      <c r="AX3184"/>
      <c r="AY3184"/>
      <c r="AZ3184"/>
    </row>
    <row r="3185" spans="1:52" ht="12.75" customHeight="1" x14ac:dyDescent="0.25">
      <c r="A3185"/>
      <c r="B3185"/>
      <c r="C3185"/>
      <c r="D3185"/>
      <c r="E3185"/>
      <c r="F3185"/>
      <c r="G3185"/>
      <c r="H3185"/>
      <c r="I3185"/>
      <c r="J3185"/>
      <c r="K3185"/>
      <c r="L3185"/>
      <c r="M3185"/>
      <c r="N3185"/>
      <c r="O3185"/>
      <c r="P3185"/>
      <c r="Q3185"/>
      <c r="R3185"/>
      <c r="S3185"/>
      <c r="T3185"/>
      <c r="U3185"/>
      <c r="V3185"/>
      <c r="W3185"/>
      <c r="X3185"/>
      <c r="Y3185"/>
      <c r="Z3185"/>
      <c r="AA3185"/>
      <c r="AB3185"/>
      <c r="AC3185"/>
      <c r="AD3185"/>
      <c r="AE3185"/>
      <c r="AF3185"/>
      <c r="AG3185"/>
      <c r="AH3185"/>
      <c r="AI3185"/>
      <c r="AJ3185"/>
      <c r="AK3185"/>
      <c r="AL3185"/>
      <c r="AM3185"/>
      <c r="AN3185"/>
      <c r="AO3185"/>
      <c r="AP3185"/>
      <c r="AQ3185"/>
      <c r="AR3185"/>
      <c r="AS3185"/>
      <c r="AT3185"/>
      <c r="AU3185"/>
      <c r="AV3185"/>
      <c r="AW3185"/>
      <c r="AX3185"/>
      <c r="AY3185"/>
      <c r="AZ3185"/>
    </row>
    <row r="3186" spans="1:52" ht="12.75" customHeight="1" x14ac:dyDescent="0.25">
      <c r="A3186"/>
      <c r="B3186"/>
      <c r="C3186"/>
      <c r="D3186"/>
      <c r="E3186"/>
      <c r="F3186"/>
      <c r="G3186"/>
      <c r="H3186"/>
      <c r="I3186"/>
      <c r="J3186"/>
      <c r="K3186"/>
      <c r="L3186"/>
      <c r="M3186"/>
      <c r="N3186"/>
      <c r="O3186"/>
      <c r="P3186"/>
      <c r="Q3186"/>
      <c r="R3186"/>
      <c r="S3186"/>
      <c r="T3186"/>
      <c r="U3186"/>
      <c r="V3186"/>
      <c r="W3186"/>
      <c r="X3186"/>
      <c r="Y3186"/>
      <c r="Z3186"/>
      <c r="AA3186"/>
      <c r="AB3186"/>
      <c r="AC3186"/>
      <c r="AD3186"/>
      <c r="AE3186"/>
      <c r="AF3186"/>
      <c r="AG3186"/>
      <c r="AH3186"/>
      <c r="AI3186"/>
      <c r="AJ3186"/>
      <c r="AK3186"/>
      <c r="AL3186"/>
      <c r="AM3186"/>
      <c r="AN3186"/>
      <c r="AO3186"/>
      <c r="AP3186"/>
      <c r="AQ3186"/>
      <c r="AR3186"/>
      <c r="AS3186"/>
      <c r="AT3186"/>
      <c r="AU3186"/>
      <c r="AV3186"/>
      <c r="AW3186"/>
      <c r="AX3186"/>
      <c r="AY3186"/>
      <c r="AZ3186"/>
    </row>
    <row r="3187" spans="1:52" ht="12.75" customHeight="1" x14ac:dyDescent="0.25">
      <c r="A3187"/>
      <c r="B3187"/>
      <c r="C3187"/>
      <c r="D3187"/>
      <c r="E3187"/>
      <c r="F3187"/>
      <c r="G3187"/>
      <c r="H3187"/>
      <c r="I3187"/>
      <c r="J3187"/>
      <c r="K3187"/>
      <c r="L3187"/>
      <c r="M3187"/>
      <c r="N3187"/>
      <c r="O3187"/>
      <c r="P3187"/>
      <c r="Q3187"/>
      <c r="R3187"/>
      <c r="S3187"/>
      <c r="T3187"/>
      <c r="U3187"/>
      <c r="V3187"/>
      <c r="W3187"/>
      <c r="X3187"/>
      <c r="Y3187"/>
      <c r="Z3187"/>
      <c r="AA3187"/>
      <c r="AB3187"/>
      <c r="AC3187"/>
      <c r="AD3187"/>
      <c r="AE3187"/>
      <c r="AF3187"/>
      <c r="AG3187"/>
      <c r="AH3187"/>
      <c r="AI3187"/>
      <c r="AJ3187"/>
      <c r="AK3187"/>
      <c r="AL3187"/>
      <c r="AM3187"/>
      <c r="AN3187"/>
      <c r="AO3187"/>
      <c r="AP3187"/>
      <c r="AQ3187"/>
      <c r="AR3187"/>
      <c r="AS3187"/>
      <c r="AT3187"/>
      <c r="AU3187"/>
      <c r="AV3187"/>
      <c r="AW3187"/>
      <c r="AX3187"/>
      <c r="AY3187"/>
      <c r="AZ3187"/>
    </row>
    <row r="3188" spans="1:52" ht="12.75" customHeight="1" x14ac:dyDescent="0.25">
      <c r="A3188"/>
      <c r="B3188"/>
      <c r="C3188"/>
      <c r="D3188"/>
      <c r="E3188"/>
      <c r="F3188"/>
      <c r="G3188"/>
      <c r="H3188"/>
      <c r="I3188"/>
      <c r="J3188"/>
      <c r="K3188"/>
      <c r="L3188"/>
      <c r="M3188"/>
      <c r="N3188"/>
      <c r="O3188"/>
      <c r="P3188"/>
      <c r="Q3188"/>
      <c r="R3188"/>
      <c r="S3188"/>
      <c r="T3188"/>
      <c r="U3188"/>
      <c r="V3188"/>
      <c r="W3188"/>
      <c r="X3188"/>
      <c r="Y3188"/>
      <c r="Z3188"/>
      <c r="AA3188"/>
      <c r="AB3188"/>
      <c r="AC3188"/>
      <c r="AD3188"/>
      <c r="AE3188"/>
      <c r="AF3188"/>
      <c r="AG3188"/>
      <c r="AH3188"/>
      <c r="AI3188"/>
      <c r="AJ3188"/>
      <c r="AK3188"/>
      <c r="AL3188"/>
      <c r="AM3188"/>
      <c r="AN3188"/>
      <c r="AO3188"/>
      <c r="AP3188"/>
      <c r="AQ3188"/>
      <c r="AR3188"/>
      <c r="AS3188"/>
      <c r="AT3188"/>
      <c r="AU3188"/>
      <c r="AV3188"/>
      <c r="AW3188"/>
      <c r="AX3188"/>
      <c r="AY3188"/>
      <c r="AZ3188"/>
    </row>
    <row r="3189" spans="1:52" ht="12.75" customHeight="1" x14ac:dyDescent="0.25">
      <c r="A3189"/>
      <c r="B3189"/>
      <c r="C3189"/>
      <c r="D3189"/>
      <c r="E3189"/>
      <c r="F3189"/>
      <c r="G3189"/>
      <c r="H3189"/>
      <c r="I3189"/>
      <c r="J3189"/>
      <c r="K3189"/>
      <c r="L3189"/>
      <c r="M3189"/>
      <c r="N3189"/>
      <c r="O3189"/>
      <c r="P3189"/>
      <c r="Q3189"/>
      <c r="R3189"/>
      <c r="S3189"/>
      <c r="T3189"/>
      <c r="U3189"/>
      <c r="V3189"/>
      <c r="W3189"/>
      <c r="X3189"/>
      <c r="Y3189"/>
      <c r="Z3189"/>
      <c r="AA3189"/>
      <c r="AB3189"/>
      <c r="AC3189"/>
      <c r="AD3189"/>
      <c r="AE3189"/>
      <c r="AF3189"/>
      <c r="AG3189"/>
      <c r="AH3189"/>
      <c r="AI3189"/>
      <c r="AJ3189"/>
      <c r="AK3189"/>
      <c r="AL3189"/>
      <c r="AM3189"/>
      <c r="AN3189"/>
      <c r="AO3189"/>
      <c r="AP3189"/>
      <c r="AQ3189"/>
      <c r="AR3189"/>
      <c r="AS3189"/>
      <c r="AT3189"/>
      <c r="AU3189"/>
      <c r="AV3189"/>
      <c r="AW3189"/>
      <c r="AX3189"/>
      <c r="AY3189"/>
      <c r="AZ3189"/>
    </row>
    <row r="3190" spans="1:52" ht="12.75" customHeight="1" x14ac:dyDescent="0.25">
      <c r="A3190"/>
      <c r="B3190"/>
      <c r="C3190"/>
      <c r="D3190"/>
      <c r="E3190"/>
      <c r="F3190"/>
      <c r="G3190"/>
      <c r="H3190"/>
      <c r="I3190"/>
      <c r="J3190"/>
      <c r="K3190"/>
      <c r="L3190"/>
      <c r="M3190"/>
      <c r="N3190"/>
      <c r="O3190"/>
      <c r="P3190"/>
      <c r="Q3190"/>
      <c r="R3190"/>
      <c r="S3190"/>
      <c r="T3190"/>
      <c r="U3190"/>
      <c r="V3190"/>
      <c r="W3190"/>
      <c r="X3190"/>
      <c r="Y3190"/>
      <c r="Z3190"/>
      <c r="AA3190"/>
      <c r="AB3190"/>
      <c r="AC3190"/>
      <c r="AD3190"/>
      <c r="AE3190"/>
      <c r="AF3190"/>
      <c r="AG3190"/>
      <c r="AH3190"/>
      <c r="AI3190"/>
      <c r="AJ3190"/>
      <c r="AK3190"/>
      <c r="AL3190"/>
      <c r="AM3190"/>
      <c r="AN3190"/>
      <c r="AO3190"/>
      <c r="AP3190"/>
      <c r="AQ3190"/>
      <c r="AR3190"/>
      <c r="AS3190"/>
      <c r="AT3190"/>
      <c r="AU3190"/>
      <c r="AV3190"/>
      <c r="AW3190"/>
      <c r="AX3190"/>
      <c r="AY3190"/>
      <c r="AZ3190"/>
    </row>
    <row r="3191" spans="1:52" ht="12.75" customHeight="1" x14ac:dyDescent="0.25">
      <c r="A3191"/>
      <c r="B3191"/>
      <c r="C3191"/>
      <c r="D3191"/>
      <c r="E3191"/>
      <c r="F3191"/>
      <c r="G3191"/>
      <c r="H3191"/>
      <c r="I3191"/>
      <c r="J3191"/>
      <c r="K3191"/>
      <c r="L3191"/>
      <c r="M3191"/>
      <c r="N3191"/>
      <c r="O3191"/>
      <c r="P3191"/>
      <c r="Q3191"/>
      <c r="R3191"/>
      <c r="S3191"/>
      <c r="T3191"/>
      <c r="U3191"/>
      <c r="V3191"/>
      <c r="W3191"/>
      <c r="X3191"/>
      <c r="Y3191"/>
      <c r="Z3191"/>
      <c r="AA3191"/>
      <c r="AB3191"/>
      <c r="AC3191"/>
      <c r="AD3191"/>
      <c r="AE3191"/>
      <c r="AF3191"/>
      <c r="AG3191"/>
      <c r="AH3191"/>
      <c r="AI3191"/>
      <c r="AJ3191"/>
      <c r="AK3191"/>
      <c r="AL3191"/>
      <c r="AM3191"/>
      <c r="AN3191"/>
      <c r="AO3191"/>
      <c r="AP3191"/>
      <c r="AQ3191"/>
      <c r="AR3191"/>
      <c r="AS3191"/>
      <c r="AT3191"/>
      <c r="AU3191"/>
      <c r="AV3191"/>
      <c r="AW3191"/>
      <c r="AX3191"/>
      <c r="AY3191"/>
      <c r="AZ3191"/>
    </row>
    <row r="3192" spans="1:52" ht="12.75" customHeight="1" x14ac:dyDescent="0.25">
      <c r="A3192"/>
      <c r="B3192"/>
      <c r="C3192"/>
      <c r="D3192"/>
      <c r="E3192"/>
      <c r="F3192"/>
      <c r="G3192"/>
      <c r="H3192"/>
      <c r="I3192"/>
      <c r="J3192"/>
      <c r="K3192"/>
      <c r="L3192"/>
      <c r="M3192"/>
      <c r="N3192"/>
      <c r="O3192"/>
      <c r="P3192"/>
      <c r="Q3192"/>
      <c r="R3192"/>
      <c r="S3192"/>
      <c r="T3192"/>
      <c r="U3192"/>
      <c r="V3192"/>
      <c r="W3192"/>
      <c r="X3192"/>
      <c r="Y3192"/>
      <c r="Z3192"/>
      <c r="AA3192"/>
      <c r="AB3192"/>
      <c r="AC3192"/>
      <c r="AD3192"/>
      <c r="AE3192"/>
      <c r="AF3192"/>
      <c r="AG3192"/>
      <c r="AH3192"/>
      <c r="AI3192"/>
      <c r="AJ3192"/>
      <c r="AK3192"/>
      <c r="AL3192"/>
      <c r="AM3192"/>
      <c r="AN3192"/>
      <c r="AO3192"/>
      <c r="AP3192"/>
      <c r="AQ3192"/>
      <c r="AR3192"/>
      <c r="AS3192"/>
      <c r="AT3192"/>
      <c r="AU3192"/>
      <c r="AV3192"/>
      <c r="AW3192"/>
      <c r="AX3192"/>
      <c r="AY3192"/>
      <c r="AZ3192"/>
    </row>
    <row r="3193" spans="1:52" ht="12.75" customHeight="1" x14ac:dyDescent="0.25">
      <c r="A3193"/>
      <c r="B3193"/>
      <c r="C3193"/>
      <c r="D3193"/>
      <c r="E3193"/>
      <c r="F3193"/>
      <c r="G3193"/>
      <c r="H3193"/>
      <c r="I3193"/>
      <c r="J3193"/>
      <c r="K3193"/>
      <c r="L3193"/>
      <c r="M3193"/>
      <c r="N3193"/>
      <c r="O3193"/>
      <c r="P3193"/>
      <c r="Q3193"/>
      <c r="R3193"/>
      <c r="S3193"/>
      <c r="T3193"/>
      <c r="U3193"/>
      <c r="V3193"/>
      <c r="W3193"/>
      <c r="X3193"/>
      <c r="Y3193"/>
      <c r="Z3193"/>
      <c r="AA3193"/>
      <c r="AB3193"/>
      <c r="AC3193"/>
      <c r="AD3193"/>
      <c r="AE3193"/>
      <c r="AF3193"/>
      <c r="AG3193"/>
      <c r="AH3193"/>
      <c r="AI3193"/>
      <c r="AJ3193"/>
      <c r="AK3193"/>
      <c r="AL3193"/>
      <c r="AM3193"/>
      <c r="AN3193"/>
      <c r="AO3193"/>
      <c r="AP3193"/>
      <c r="AQ3193"/>
      <c r="AR3193"/>
      <c r="AS3193"/>
      <c r="AT3193"/>
      <c r="AU3193"/>
      <c r="AV3193"/>
      <c r="AW3193"/>
      <c r="AX3193"/>
      <c r="AY3193"/>
      <c r="AZ3193"/>
    </row>
    <row r="3194" spans="1:52" ht="12.75" customHeight="1" x14ac:dyDescent="0.25">
      <c r="A3194"/>
      <c r="B3194"/>
      <c r="C3194"/>
      <c r="D3194"/>
      <c r="E3194"/>
      <c r="F3194"/>
      <c r="G3194"/>
      <c r="H3194"/>
      <c r="I3194"/>
      <c r="J3194"/>
      <c r="K3194"/>
      <c r="L3194"/>
      <c r="M3194"/>
      <c r="N3194"/>
      <c r="O3194"/>
      <c r="P3194"/>
      <c r="Q3194"/>
      <c r="R3194"/>
      <c r="S3194"/>
      <c r="T3194"/>
      <c r="U3194"/>
      <c r="V3194"/>
      <c r="W3194"/>
      <c r="X3194"/>
      <c r="Y3194"/>
      <c r="Z3194"/>
      <c r="AA3194"/>
      <c r="AB3194"/>
      <c r="AC3194"/>
      <c r="AD3194"/>
      <c r="AE3194"/>
      <c r="AF3194"/>
      <c r="AG3194"/>
      <c r="AH3194"/>
      <c r="AI3194"/>
      <c r="AJ3194"/>
      <c r="AK3194"/>
      <c r="AL3194"/>
      <c r="AM3194"/>
      <c r="AN3194"/>
      <c r="AO3194"/>
      <c r="AP3194"/>
      <c r="AQ3194"/>
      <c r="AR3194"/>
      <c r="AS3194"/>
      <c r="AT3194"/>
      <c r="AU3194"/>
      <c r="AV3194"/>
      <c r="AW3194"/>
      <c r="AX3194"/>
      <c r="AY3194"/>
      <c r="AZ3194"/>
    </row>
    <row r="3195" spans="1:52" ht="12.75" customHeight="1" x14ac:dyDescent="0.25">
      <c r="A3195"/>
      <c r="B3195"/>
      <c r="C3195"/>
      <c r="D3195"/>
      <c r="E3195"/>
      <c r="F3195"/>
      <c r="G3195"/>
      <c r="H3195"/>
      <c r="I3195"/>
      <c r="J3195"/>
      <c r="K3195"/>
      <c r="L3195"/>
      <c r="M3195"/>
      <c r="N3195"/>
      <c r="O3195"/>
      <c r="P3195"/>
      <c r="Q3195"/>
      <c r="R3195"/>
      <c r="S3195"/>
      <c r="T3195"/>
      <c r="U3195"/>
      <c r="V3195"/>
      <c r="W3195"/>
      <c r="X3195"/>
      <c r="Y3195"/>
      <c r="Z3195"/>
      <c r="AA3195"/>
      <c r="AB3195"/>
      <c r="AC3195"/>
      <c r="AD3195"/>
      <c r="AE3195"/>
      <c r="AF3195"/>
      <c r="AG3195"/>
      <c r="AH3195"/>
      <c r="AI3195"/>
      <c r="AJ3195"/>
      <c r="AK3195"/>
      <c r="AL3195"/>
      <c r="AM3195"/>
      <c r="AN3195"/>
      <c r="AO3195"/>
      <c r="AP3195"/>
      <c r="AQ3195"/>
      <c r="AR3195"/>
      <c r="AS3195"/>
      <c r="AT3195"/>
      <c r="AU3195"/>
      <c r="AV3195"/>
      <c r="AW3195"/>
      <c r="AX3195"/>
      <c r="AY3195"/>
      <c r="AZ3195"/>
    </row>
    <row r="3196" spans="1:52" ht="12.75" customHeight="1" x14ac:dyDescent="0.25">
      <c r="A3196"/>
      <c r="B3196"/>
      <c r="C3196"/>
      <c r="D3196"/>
      <c r="E3196"/>
      <c r="F3196"/>
      <c r="G3196"/>
      <c r="H3196"/>
      <c r="I3196"/>
      <c r="J3196"/>
      <c r="K3196"/>
      <c r="L3196"/>
      <c r="M3196"/>
      <c r="N3196"/>
      <c r="O3196"/>
      <c r="P3196"/>
      <c r="Q3196"/>
      <c r="R3196"/>
      <c r="S3196"/>
      <c r="T3196"/>
      <c r="U3196"/>
      <c r="V3196"/>
      <c r="W3196"/>
      <c r="X3196"/>
      <c r="Y3196"/>
      <c r="Z3196"/>
      <c r="AA3196"/>
      <c r="AB3196"/>
      <c r="AC3196"/>
      <c r="AD3196"/>
      <c r="AE3196"/>
      <c r="AF3196"/>
      <c r="AG3196"/>
      <c r="AH3196"/>
      <c r="AI3196"/>
      <c r="AJ3196"/>
      <c r="AK3196"/>
      <c r="AL3196"/>
      <c r="AM3196"/>
      <c r="AN3196"/>
      <c r="AO3196"/>
      <c r="AP3196"/>
      <c r="AQ3196"/>
      <c r="AR3196"/>
      <c r="AS3196"/>
      <c r="AT3196"/>
      <c r="AU3196"/>
      <c r="AV3196"/>
      <c r="AW3196"/>
      <c r="AX3196"/>
      <c r="AY3196"/>
      <c r="AZ3196"/>
    </row>
    <row r="3197" spans="1:52" ht="12.75" customHeight="1" x14ac:dyDescent="0.25">
      <c r="A3197"/>
      <c r="B3197"/>
      <c r="C3197"/>
      <c r="D3197"/>
      <c r="E3197"/>
      <c r="F3197"/>
      <c r="G3197"/>
      <c r="H3197"/>
      <c r="I3197"/>
      <c r="J3197"/>
      <c r="K3197"/>
      <c r="L3197"/>
      <c r="M3197"/>
      <c r="N3197"/>
      <c r="O3197"/>
      <c r="P3197"/>
      <c r="Q3197"/>
      <c r="R3197"/>
      <c r="S3197"/>
      <c r="T3197"/>
      <c r="U3197"/>
      <c r="V3197"/>
      <c r="W3197"/>
      <c r="X3197"/>
      <c r="Y3197"/>
      <c r="Z3197"/>
      <c r="AA3197"/>
      <c r="AB3197"/>
      <c r="AC3197"/>
      <c r="AD3197"/>
      <c r="AE3197"/>
      <c r="AF3197"/>
      <c r="AG3197"/>
      <c r="AH3197"/>
      <c r="AI3197"/>
      <c r="AJ3197"/>
      <c r="AK3197"/>
      <c r="AL3197"/>
      <c r="AM3197"/>
      <c r="AN3197"/>
      <c r="AO3197"/>
      <c r="AP3197"/>
      <c r="AQ3197"/>
      <c r="AR3197"/>
      <c r="AS3197"/>
      <c r="AT3197"/>
      <c r="AU3197"/>
      <c r="AV3197"/>
      <c r="AW3197"/>
      <c r="AX3197"/>
      <c r="AY3197"/>
      <c r="AZ3197"/>
    </row>
    <row r="3198" spans="1:52" ht="12.75" customHeight="1" x14ac:dyDescent="0.25">
      <c r="A3198"/>
      <c r="B3198"/>
      <c r="C3198"/>
      <c r="D3198"/>
      <c r="E3198"/>
      <c r="F3198"/>
      <c r="G3198"/>
      <c r="H3198"/>
      <c r="I3198"/>
      <c r="J3198"/>
      <c r="K3198"/>
      <c r="L3198"/>
      <c r="M3198"/>
      <c r="N3198"/>
      <c r="O3198"/>
      <c r="P3198"/>
      <c r="Q3198"/>
      <c r="R3198"/>
      <c r="S3198"/>
      <c r="T3198"/>
      <c r="U3198"/>
      <c r="V3198"/>
      <c r="W3198"/>
      <c r="X3198"/>
      <c r="Y3198"/>
      <c r="Z3198"/>
      <c r="AA3198"/>
      <c r="AB3198"/>
      <c r="AC3198"/>
      <c r="AD3198"/>
      <c r="AE3198"/>
      <c r="AF3198"/>
      <c r="AG3198"/>
      <c r="AH3198"/>
      <c r="AI3198"/>
      <c r="AJ3198"/>
      <c r="AK3198"/>
      <c r="AL3198"/>
      <c r="AM3198"/>
      <c r="AN3198"/>
      <c r="AO3198"/>
      <c r="AP3198"/>
      <c r="AQ3198"/>
      <c r="AR3198"/>
      <c r="AS3198"/>
      <c r="AT3198"/>
      <c r="AU3198"/>
      <c r="AV3198"/>
      <c r="AW3198"/>
      <c r="AX3198"/>
      <c r="AY3198"/>
      <c r="AZ3198"/>
    </row>
    <row r="3199" spans="1:52" ht="12.75" customHeight="1" x14ac:dyDescent="0.25">
      <c r="A3199"/>
      <c r="B3199"/>
      <c r="C3199"/>
      <c r="D3199"/>
      <c r="E3199"/>
      <c r="F3199"/>
      <c r="G3199"/>
      <c r="H3199"/>
      <c r="I3199"/>
      <c r="J3199"/>
      <c r="K3199"/>
      <c r="L3199"/>
      <c r="M3199"/>
      <c r="N3199"/>
      <c r="O3199"/>
      <c r="P3199"/>
      <c r="Q3199"/>
      <c r="R3199"/>
      <c r="S3199"/>
      <c r="T3199"/>
      <c r="U3199"/>
      <c r="V3199"/>
      <c r="W3199"/>
      <c r="X3199"/>
      <c r="Y3199"/>
      <c r="Z3199"/>
      <c r="AA3199"/>
      <c r="AB3199"/>
      <c r="AC3199"/>
      <c r="AD3199"/>
      <c r="AE3199"/>
      <c r="AF3199"/>
      <c r="AG3199"/>
      <c r="AH3199"/>
      <c r="AI3199"/>
      <c r="AJ3199"/>
      <c r="AK3199"/>
      <c r="AL3199"/>
      <c r="AM3199"/>
      <c r="AN3199"/>
      <c r="AO3199"/>
      <c r="AP3199"/>
      <c r="AQ3199"/>
      <c r="AR3199"/>
      <c r="AS3199"/>
      <c r="AT3199"/>
      <c r="AU3199"/>
      <c r="AV3199"/>
      <c r="AW3199"/>
      <c r="AX3199"/>
      <c r="AY3199"/>
      <c r="AZ3199"/>
    </row>
    <row r="3200" spans="1:52" ht="12.75" customHeight="1" x14ac:dyDescent="0.25">
      <c r="A3200"/>
      <c r="B3200"/>
      <c r="C3200"/>
      <c r="D3200"/>
      <c r="E3200"/>
      <c r="F3200"/>
      <c r="G3200"/>
      <c r="H3200"/>
      <c r="I3200"/>
      <c r="J3200"/>
      <c r="K3200"/>
      <c r="L3200"/>
      <c r="M3200"/>
      <c r="N3200"/>
      <c r="O3200"/>
      <c r="P3200"/>
      <c r="Q3200"/>
      <c r="R3200"/>
      <c r="S3200"/>
      <c r="T3200"/>
      <c r="U3200"/>
      <c r="V3200"/>
      <c r="W3200"/>
      <c r="X3200"/>
      <c r="Y3200"/>
      <c r="Z3200"/>
      <c r="AA3200"/>
      <c r="AB3200"/>
      <c r="AC3200"/>
      <c r="AD3200"/>
      <c r="AE3200"/>
      <c r="AF3200"/>
      <c r="AG3200"/>
      <c r="AH3200"/>
      <c r="AI3200"/>
      <c r="AJ3200"/>
      <c r="AK3200"/>
      <c r="AL3200"/>
      <c r="AM3200"/>
      <c r="AN3200"/>
      <c r="AO3200"/>
      <c r="AP3200"/>
      <c r="AQ3200"/>
      <c r="AR3200"/>
      <c r="AS3200"/>
      <c r="AT3200"/>
      <c r="AU3200"/>
      <c r="AV3200"/>
      <c r="AW3200"/>
      <c r="AX3200"/>
      <c r="AY3200"/>
      <c r="AZ3200"/>
    </row>
    <row r="3201" spans="1:52" ht="12.75" customHeight="1" x14ac:dyDescent="0.25">
      <c r="A3201"/>
      <c r="B3201"/>
      <c r="C3201"/>
      <c r="D3201"/>
      <c r="E3201"/>
      <c r="F3201"/>
      <c r="G3201"/>
      <c r="H3201"/>
      <c r="I3201"/>
      <c r="J3201"/>
      <c r="K3201"/>
      <c r="L3201"/>
      <c r="M3201"/>
      <c r="N3201"/>
      <c r="O3201"/>
      <c r="P3201"/>
      <c r="Q3201"/>
      <c r="R3201"/>
      <c r="S3201"/>
      <c r="T3201"/>
      <c r="U3201"/>
      <c r="V3201"/>
      <c r="W3201"/>
      <c r="X3201"/>
      <c r="Y3201"/>
      <c r="Z3201"/>
      <c r="AA3201"/>
      <c r="AB3201"/>
      <c r="AC3201"/>
      <c r="AD3201"/>
      <c r="AE3201"/>
      <c r="AF3201"/>
      <c r="AG3201"/>
      <c r="AH3201"/>
      <c r="AI3201"/>
      <c r="AJ3201"/>
      <c r="AK3201"/>
      <c r="AL3201"/>
      <c r="AM3201"/>
      <c r="AN3201"/>
      <c r="AO3201"/>
      <c r="AP3201"/>
      <c r="AQ3201"/>
      <c r="AR3201"/>
      <c r="AS3201"/>
      <c r="AT3201"/>
      <c r="AU3201"/>
      <c r="AV3201"/>
      <c r="AW3201"/>
      <c r="AX3201"/>
      <c r="AY3201"/>
      <c r="AZ3201"/>
    </row>
    <row r="3202" spans="1:52" ht="12.75" customHeight="1" x14ac:dyDescent="0.25">
      <c r="A3202"/>
      <c r="B3202"/>
      <c r="C3202"/>
      <c r="D3202"/>
      <c r="E3202"/>
      <c r="F3202"/>
      <c r="G3202"/>
      <c r="H3202"/>
      <c r="I3202"/>
      <c r="J3202"/>
      <c r="K3202"/>
      <c r="L3202"/>
      <c r="M3202"/>
      <c r="N3202"/>
      <c r="O3202"/>
      <c r="P3202"/>
      <c r="Q3202"/>
      <c r="R3202"/>
      <c r="S3202"/>
      <c r="T3202"/>
      <c r="U3202"/>
      <c r="V3202"/>
      <c r="W3202"/>
      <c r="X3202"/>
      <c r="Y3202"/>
      <c r="Z3202"/>
      <c r="AA3202"/>
      <c r="AB3202"/>
      <c r="AC3202"/>
      <c r="AD3202"/>
      <c r="AE3202"/>
      <c r="AF3202"/>
      <c r="AG3202"/>
      <c r="AH3202"/>
      <c r="AI3202"/>
      <c r="AJ3202"/>
      <c r="AK3202"/>
      <c r="AL3202"/>
      <c r="AM3202"/>
      <c r="AN3202"/>
      <c r="AO3202"/>
      <c r="AP3202"/>
      <c r="AQ3202"/>
      <c r="AR3202"/>
      <c r="AS3202"/>
      <c r="AT3202"/>
      <c r="AU3202"/>
      <c r="AV3202"/>
      <c r="AW3202"/>
      <c r="AX3202"/>
      <c r="AY3202"/>
      <c r="AZ3202"/>
    </row>
    <row r="3203" spans="1:52" ht="12.75" customHeight="1" x14ac:dyDescent="0.25">
      <c r="A3203"/>
      <c r="B3203"/>
      <c r="C3203"/>
      <c r="D3203"/>
      <c r="E3203"/>
      <c r="F3203"/>
      <c r="G3203"/>
      <c r="H3203"/>
      <c r="I3203"/>
      <c r="J3203"/>
      <c r="K3203"/>
      <c r="L3203"/>
      <c r="M3203"/>
      <c r="N3203"/>
      <c r="O3203"/>
      <c r="P3203"/>
      <c r="Q3203"/>
      <c r="R3203"/>
      <c r="S3203"/>
      <c r="T3203"/>
      <c r="U3203"/>
      <c r="V3203"/>
      <c r="W3203"/>
      <c r="X3203"/>
      <c r="Y3203"/>
      <c r="Z3203"/>
      <c r="AA3203"/>
      <c r="AB3203"/>
      <c r="AC3203"/>
      <c r="AD3203"/>
      <c r="AE3203"/>
      <c r="AF3203"/>
      <c r="AG3203"/>
      <c r="AH3203"/>
      <c r="AI3203"/>
      <c r="AJ3203"/>
      <c r="AK3203"/>
      <c r="AL3203"/>
      <c r="AM3203"/>
      <c r="AN3203"/>
      <c r="AO3203"/>
      <c r="AP3203"/>
      <c r="AQ3203"/>
      <c r="AR3203"/>
      <c r="AS3203"/>
      <c r="AT3203"/>
      <c r="AU3203"/>
      <c r="AV3203"/>
      <c r="AW3203"/>
      <c r="AX3203"/>
      <c r="AY3203"/>
      <c r="AZ3203"/>
    </row>
    <row r="3204" spans="1:52" ht="12.75" customHeight="1" x14ac:dyDescent="0.25">
      <c r="A3204"/>
      <c r="B3204"/>
      <c r="C3204"/>
      <c r="D3204"/>
      <c r="E3204"/>
      <c r="F3204"/>
      <c r="G3204"/>
      <c r="H3204"/>
      <c r="I3204"/>
      <c r="J3204"/>
      <c r="K3204"/>
      <c r="L3204"/>
      <c r="M3204"/>
      <c r="N3204"/>
      <c r="O3204"/>
      <c r="P3204"/>
      <c r="Q3204"/>
      <c r="R3204"/>
      <c r="S3204"/>
      <c r="T3204"/>
      <c r="U3204"/>
      <c r="V3204"/>
      <c r="W3204"/>
      <c r="X3204"/>
      <c r="Y3204"/>
      <c r="Z3204"/>
      <c r="AA3204"/>
      <c r="AB3204"/>
      <c r="AC3204"/>
      <c r="AD3204"/>
      <c r="AE3204"/>
      <c r="AF3204"/>
      <c r="AG3204"/>
      <c r="AH3204"/>
      <c r="AI3204"/>
      <c r="AJ3204"/>
      <c r="AK3204"/>
      <c r="AL3204"/>
      <c r="AM3204"/>
      <c r="AN3204"/>
      <c r="AO3204"/>
      <c r="AP3204"/>
      <c r="AQ3204"/>
      <c r="AR3204"/>
      <c r="AS3204"/>
      <c r="AT3204"/>
      <c r="AU3204"/>
      <c r="AV3204"/>
      <c r="AW3204"/>
      <c r="AX3204"/>
      <c r="AY3204"/>
      <c r="AZ3204"/>
    </row>
    <row r="3205" spans="1:52" ht="12.75" customHeight="1" x14ac:dyDescent="0.25">
      <c r="A3205"/>
      <c r="B3205"/>
      <c r="C3205"/>
      <c r="D3205"/>
      <c r="E3205"/>
      <c r="F3205"/>
      <c r="G3205"/>
      <c r="H3205"/>
      <c r="I3205"/>
      <c r="J3205"/>
      <c r="K3205"/>
      <c r="L3205"/>
      <c r="M3205"/>
      <c r="N3205"/>
      <c r="O3205"/>
      <c r="P3205"/>
      <c r="Q3205"/>
      <c r="R3205"/>
      <c r="S3205"/>
      <c r="T3205"/>
      <c r="U3205"/>
      <c r="V3205"/>
      <c r="W3205"/>
      <c r="X3205"/>
      <c r="Y3205"/>
      <c r="Z3205"/>
      <c r="AA3205"/>
      <c r="AB3205"/>
      <c r="AC3205"/>
      <c r="AD3205"/>
      <c r="AE3205"/>
      <c r="AF3205"/>
      <c r="AG3205"/>
      <c r="AH3205"/>
      <c r="AI3205"/>
      <c r="AJ3205"/>
      <c r="AK3205"/>
      <c r="AL3205"/>
      <c r="AM3205"/>
      <c r="AN3205"/>
      <c r="AO3205"/>
      <c r="AP3205"/>
      <c r="AQ3205"/>
      <c r="AR3205"/>
      <c r="AS3205"/>
      <c r="AT3205"/>
      <c r="AU3205"/>
      <c r="AV3205"/>
      <c r="AW3205"/>
      <c r="AX3205"/>
      <c r="AY3205"/>
      <c r="AZ3205"/>
    </row>
    <row r="3206" spans="1:52" ht="12.75" customHeight="1" x14ac:dyDescent="0.25">
      <c r="A3206"/>
      <c r="B3206"/>
      <c r="C3206"/>
      <c r="D3206"/>
      <c r="E3206"/>
      <c r="F3206"/>
      <c r="G3206"/>
      <c r="H3206"/>
      <c r="I3206"/>
      <c r="J3206"/>
      <c r="K3206"/>
      <c r="L3206"/>
      <c r="M3206"/>
      <c r="N3206"/>
      <c r="O3206"/>
      <c r="P3206"/>
      <c r="Q3206"/>
      <c r="R3206"/>
      <c r="S3206"/>
      <c r="T3206"/>
      <c r="U3206"/>
      <c r="V3206"/>
      <c r="W3206"/>
      <c r="X3206"/>
      <c r="Y3206"/>
      <c r="Z3206"/>
      <c r="AA3206"/>
      <c r="AB3206"/>
      <c r="AC3206"/>
      <c r="AD3206"/>
      <c r="AE3206"/>
      <c r="AF3206"/>
      <c r="AG3206"/>
      <c r="AH3206"/>
      <c r="AI3206"/>
      <c r="AJ3206"/>
      <c r="AK3206"/>
      <c r="AL3206"/>
      <c r="AM3206"/>
      <c r="AN3206"/>
      <c r="AO3206"/>
      <c r="AP3206"/>
      <c r="AQ3206"/>
      <c r="AR3206"/>
      <c r="AS3206"/>
      <c r="AT3206"/>
      <c r="AU3206"/>
      <c r="AV3206"/>
      <c r="AW3206"/>
      <c r="AX3206"/>
      <c r="AY3206"/>
      <c r="AZ3206"/>
    </row>
    <row r="3207" spans="1:52" ht="12.75" customHeight="1" x14ac:dyDescent="0.25">
      <c r="A3207"/>
      <c r="B3207"/>
      <c r="C3207"/>
      <c r="D3207"/>
      <c r="E3207"/>
      <c r="F3207"/>
      <c r="G3207"/>
      <c r="H3207"/>
      <c r="I3207"/>
      <c r="J3207"/>
      <c r="K3207"/>
      <c r="L3207"/>
      <c r="M3207"/>
      <c r="N3207"/>
      <c r="O3207"/>
      <c r="P3207"/>
      <c r="Q3207"/>
      <c r="R3207"/>
      <c r="S3207"/>
      <c r="T3207"/>
      <c r="U3207"/>
      <c r="V3207"/>
      <c r="W3207"/>
      <c r="X3207"/>
      <c r="Y3207"/>
      <c r="Z3207"/>
      <c r="AA3207"/>
      <c r="AB3207"/>
      <c r="AC3207"/>
      <c r="AD3207"/>
      <c r="AE3207"/>
      <c r="AF3207"/>
      <c r="AG3207"/>
      <c r="AH3207"/>
      <c r="AI3207"/>
      <c r="AJ3207"/>
      <c r="AK3207"/>
      <c r="AL3207"/>
      <c r="AM3207"/>
      <c r="AN3207"/>
      <c r="AO3207"/>
      <c r="AP3207"/>
      <c r="AQ3207"/>
      <c r="AR3207"/>
      <c r="AS3207"/>
      <c r="AT3207"/>
      <c r="AU3207"/>
      <c r="AV3207"/>
      <c r="AW3207"/>
      <c r="AX3207"/>
      <c r="AY3207"/>
      <c r="AZ3207"/>
    </row>
    <row r="3208" spans="1:52" ht="12.75" customHeight="1" x14ac:dyDescent="0.25">
      <c r="A3208"/>
      <c r="B3208"/>
      <c r="C3208"/>
      <c r="D3208"/>
      <c r="E3208"/>
      <c r="F3208"/>
      <c r="G3208"/>
      <c r="H3208"/>
      <c r="I3208"/>
      <c r="J3208"/>
      <c r="K3208"/>
      <c r="L3208"/>
      <c r="M3208"/>
      <c r="N3208"/>
      <c r="O3208"/>
      <c r="P3208"/>
      <c r="Q3208"/>
      <c r="R3208"/>
      <c r="S3208"/>
      <c r="T3208"/>
      <c r="U3208"/>
      <c r="V3208"/>
      <c r="W3208"/>
      <c r="X3208"/>
      <c r="Y3208"/>
      <c r="Z3208"/>
      <c r="AA3208"/>
      <c r="AB3208"/>
      <c r="AC3208"/>
      <c r="AD3208"/>
      <c r="AE3208"/>
      <c r="AF3208"/>
      <c r="AG3208"/>
      <c r="AH3208"/>
      <c r="AI3208"/>
      <c r="AJ3208"/>
      <c r="AK3208"/>
      <c r="AL3208"/>
      <c r="AM3208"/>
      <c r="AN3208"/>
      <c r="AO3208"/>
      <c r="AP3208"/>
      <c r="AQ3208"/>
      <c r="AR3208"/>
      <c r="AS3208"/>
      <c r="AT3208"/>
      <c r="AU3208"/>
      <c r="AV3208"/>
      <c r="AW3208"/>
      <c r="AX3208"/>
      <c r="AY3208"/>
      <c r="AZ3208"/>
    </row>
    <row r="3209" spans="1:52" ht="12.75" customHeight="1" x14ac:dyDescent="0.25">
      <c r="A3209"/>
      <c r="B3209"/>
      <c r="C3209"/>
      <c r="D3209"/>
      <c r="E3209"/>
      <c r="F3209"/>
      <c r="G3209"/>
      <c r="H3209"/>
      <c r="I3209"/>
      <c r="J3209"/>
      <c r="K3209"/>
      <c r="L3209"/>
      <c r="M3209"/>
      <c r="N3209"/>
      <c r="O3209"/>
      <c r="P3209"/>
      <c r="Q3209"/>
      <c r="R3209"/>
      <c r="S3209"/>
      <c r="T3209"/>
      <c r="U3209"/>
      <c r="V3209"/>
      <c r="W3209"/>
      <c r="X3209"/>
      <c r="Y3209"/>
      <c r="Z3209"/>
      <c r="AA3209"/>
      <c r="AB3209"/>
      <c r="AC3209"/>
      <c r="AD3209"/>
      <c r="AE3209"/>
      <c r="AF3209"/>
      <c r="AG3209"/>
      <c r="AH3209"/>
      <c r="AI3209"/>
      <c r="AJ3209"/>
      <c r="AK3209"/>
      <c r="AL3209"/>
      <c r="AM3209"/>
      <c r="AN3209"/>
      <c r="AO3209"/>
      <c r="AP3209"/>
      <c r="AQ3209"/>
      <c r="AR3209"/>
      <c r="AS3209"/>
      <c r="AT3209"/>
      <c r="AU3209"/>
      <c r="AV3209"/>
      <c r="AW3209"/>
      <c r="AX3209"/>
      <c r="AY3209"/>
      <c r="AZ3209"/>
    </row>
    <row r="3210" spans="1:52" ht="12.75" customHeight="1" x14ac:dyDescent="0.25">
      <c r="A3210"/>
      <c r="B3210"/>
      <c r="C3210"/>
      <c r="D3210"/>
      <c r="E3210"/>
      <c r="F3210"/>
      <c r="G3210"/>
      <c r="H3210"/>
      <c r="I3210"/>
      <c r="J3210"/>
      <c r="K3210"/>
      <c r="L3210"/>
      <c r="M3210"/>
      <c r="N3210"/>
      <c r="O3210"/>
      <c r="P3210"/>
      <c r="Q3210"/>
      <c r="R3210"/>
      <c r="S3210"/>
      <c r="T3210"/>
      <c r="U3210"/>
      <c r="V3210"/>
      <c r="W3210"/>
      <c r="X3210"/>
      <c r="Y3210"/>
      <c r="Z3210"/>
      <c r="AA3210"/>
      <c r="AB3210"/>
      <c r="AC3210"/>
      <c r="AD3210"/>
      <c r="AE3210"/>
      <c r="AF3210"/>
      <c r="AG3210"/>
      <c r="AH3210"/>
      <c r="AI3210"/>
      <c r="AJ3210"/>
      <c r="AK3210"/>
      <c r="AL3210"/>
      <c r="AM3210"/>
      <c r="AN3210"/>
      <c r="AO3210"/>
      <c r="AP3210"/>
      <c r="AQ3210"/>
      <c r="AR3210"/>
      <c r="AS3210"/>
      <c r="AT3210"/>
      <c r="AU3210"/>
      <c r="AV3210"/>
      <c r="AW3210"/>
      <c r="AX3210"/>
      <c r="AY3210"/>
      <c r="AZ3210"/>
    </row>
    <row r="3211" spans="1:52" ht="12.75" customHeight="1" x14ac:dyDescent="0.25">
      <c r="A3211"/>
      <c r="B3211"/>
      <c r="C3211"/>
      <c r="D3211"/>
      <c r="E3211"/>
      <c r="F3211"/>
      <c r="G3211"/>
      <c r="H3211"/>
      <c r="I3211"/>
      <c r="J3211"/>
      <c r="K3211"/>
      <c r="L3211"/>
      <c r="M3211"/>
      <c r="N3211"/>
      <c r="O3211"/>
      <c r="P3211"/>
      <c r="Q3211"/>
      <c r="R3211"/>
      <c r="S3211"/>
      <c r="T3211"/>
      <c r="U3211"/>
      <c r="V3211"/>
      <c r="W3211"/>
      <c r="X3211"/>
      <c r="Y3211"/>
      <c r="Z3211"/>
      <c r="AA3211"/>
      <c r="AB3211"/>
      <c r="AC3211"/>
      <c r="AD3211"/>
      <c r="AE3211"/>
      <c r="AF3211"/>
      <c r="AG3211"/>
      <c r="AH3211"/>
      <c r="AI3211"/>
      <c r="AJ3211"/>
      <c r="AK3211"/>
      <c r="AL3211"/>
      <c r="AM3211"/>
      <c r="AN3211"/>
      <c r="AO3211"/>
      <c r="AP3211"/>
      <c r="AQ3211"/>
      <c r="AR3211"/>
      <c r="AS3211"/>
      <c r="AT3211"/>
      <c r="AU3211"/>
      <c r="AV3211"/>
      <c r="AW3211"/>
      <c r="AX3211"/>
      <c r="AY3211"/>
      <c r="AZ3211"/>
    </row>
    <row r="3212" spans="1:52" ht="12.75" customHeight="1" x14ac:dyDescent="0.25">
      <c r="A3212"/>
      <c r="B3212"/>
      <c r="C3212"/>
      <c r="D3212"/>
      <c r="E3212"/>
      <c r="F3212"/>
      <c r="G3212"/>
      <c r="H3212"/>
      <c r="I3212"/>
      <c r="J3212"/>
      <c r="K3212"/>
      <c r="L3212"/>
      <c r="M3212"/>
      <c r="N3212"/>
      <c r="O3212"/>
      <c r="P3212"/>
      <c r="Q3212"/>
      <c r="R3212"/>
      <c r="S3212"/>
      <c r="T3212"/>
      <c r="U3212"/>
      <c r="V3212"/>
      <c r="W3212"/>
      <c r="X3212"/>
      <c r="Y3212"/>
      <c r="Z3212"/>
      <c r="AA3212"/>
      <c r="AB3212"/>
      <c r="AC3212"/>
      <c r="AD3212"/>
      <c r="AE3212"/>
      <c r="AF3212"/>
      <c r="AG3212"/>
      <c r="AH3212"/>
      <c r="AI3212"/>
      <c r="AJ3212"/>
      <c r="AK3212"/>
      <c r="AL3212"/>
      <c r="AM3212"/>
      <c r="AN3212"/>
      <c r="AO3212"/>
      <c r="AP3212"/>
      <c r="AQ3212"/>
      <c r="AR3212"/>
      <c r="AS3212"/>
      <c r="AT3212"/>
      <c r="AU3212"/>
      <c r="AV3212"/>
      <c r="AW3212"/>
      <c r="AX3212"/>
      <c r="AY3212"/>
      <c r="AZ3212"/>
    </row>
    <row r="3213" spans="1:52" ht="12.75" customHeight="1" x14ac:dyDescent="0.25">
      <c r="A3213"/>
      <c r="B3213"/>
      <c r="C3213"/>
      <c r="D3213"/>
      <c r="E3213"/>
      <c r="F3213"/>
      <c r="G3213"/>
      <c r="H3213"/>
      <c r="I3213"/>
      <c r="J3213"/>
      <c r="K3213"/>
      <c r="L3213"/>
      <c r="M3213"/>
      <c r="N3213"/>
      <c r="O3213"/>
      <c r="P3213"/>
      <c r="Q3213"/>
      <c r="R3213"/>
      <c r="S3213"/>
      <c r="T3213"/>
      <c r="U3213"/>
      <c r="V3213"/>
      <c r="W3213"/>
      <c r="X3213"/>
      <c r="Y3213"/>
      <c r="Z3213"/>
      <c r="AA3213"/>
      <c r="AB3213"/>
      <c r="AC3213"/>
      <c r="AD3213"/>
      <c r="AE3213"/>
      <c r="AF3213"/>
      <c r="AG3213"/>
      <c r="AH3213"/>
      <c r="AI3213"/>
      <c r="AJ3213"/>
      <c r="AK3213"/>
      <c r="AL3213"/>
      <c r="AM3213"/>
      <c r="AN3213"/>
      <c r="AO3213"/>
      <c r="AP3213"/>
      <c r="AQ3213"/>
      <c r="AR3213"/>
      <c r="AS3213"/>
      <c r="AT3213"/>
      <c r="AU3213"/>
      <c r="AV3213"/>
      <c r="AW3213"/>
      <c r="AX3213"/>
      <c r="AY3213"/>
      <c r="AZ3213"/>
    </row>
    <row r="3214" spans="1:52" ht="12.75" customHeight="1" x14ac:dyDescent="0.25">
      <c r="A3214"/>
      <c r="B3214"/>
      <c r="C3214"/>
      <c r="D3214"/>
      <c r="E3214"/>
      <c r="F3214"/>
      <c r="G3214"/>
      <c r="H3214"/>
      <c r="I3214"/>
      <c r="J3214"/>
      <c r="K3214"/>
      <c r="L3214"/>
      <c r="M3214"/>
      <c r="N3214"/>
      <c r="O3214"/>
      <c r="P3214"/>
      <c r="Q3214"/>
      <c r="R3214"/>
      <c r="S3214"/>
      <c r="T3214"/>
      <c r="U3214"/>
      <c r="V3214"/>
      <c r="W3214"/>
      <c r="X3214"/>
      <c r="Y3214"/>
      <c r="Z3214"/>
      <c r="AA3214"/>
      <c r="AB3214"/>
      <c r="AC3214"/>
      <c r="AD3214"/>
      <c r="AE3214"/>
      <c r="AF3214"/>
      <c r="AG3214"/>
      <c r="AH3214"/>
      <c r="AI3214"/>
      <c r="AJ3214"/>
      <c r="AK3214"/>
      <c r="AL3214"/>
      <c r="AM3214"/>
      <c r="AN3214"/>
      <c r="AO3214"/>
      <c r="AP3214"/>
      <c r="AQ3214"/>
      <c r="AR3214"/>
      <c r="AS3214"/>
      <c r="AT3214"/>
      <c r="AU3214"/>
      <c r="AV3214"/>
      <c r="AW3214"/>
      <c r="AX3214"/>
      <c r="AY3214"/>
      <c r="AZ3214"/>
    </row>
    <row r="3215" spans="1:52" ht="12.75" customHeight="1" x14ac:dyDescent="0.25">
      <c r="A3215"/>
      <c r="B3215"/>
      <c r="C3215"/>
      <c r="D3215"/>
      <c r="E3215"/>
      <c r="F3215"/>
      <c r="G3215"/>
      <c r="H3215"/>
      <c r="I3215"/>
      <c r="J3215"/>
      <c r="K3215"/>
      <c r="L3215"/>
      <c r="M3215"/>
      <c r="N3215"/>
      <c r="O3215"/>
      <c r="P3215"/>
      <c r="Q3215"/>
      <c r="R3215"/>
      <c r="S3215"/>
      <c r="T3215"/>
      <c r="U3215"/>
      <c r="V3215"/>
      <c r="W3215"/>
      <c r="X3215"/>
      <c r="Y3215"/>
      <c r="Z3215"/>
      <c r="AA3215"/>
      <c r="AB3215"/>
      <c r="AC3215"/>
      <c r="AD3215"/>
      <c r="AE3215"/>
      <c r="AF3215"/>
      <c r="AG3215"/>
      <c r="AH3215"/>
      <c r="AI3215"/>
      <c r="AJ3215"/>
      <c r="AK3215"/>
      <c r="AL3215"/>
      <c r="AM3215"/>
      <c r="AN3215"/>
      <c r="AO3215"/>
      <c r="AP3215"/>
      <c r="AQ3215"/>
      <c r="AR3215"/>
      <c r="AS3215"/>
      <c r="AT3215"/>
      <c r="AU3215"/>
      <c r="AV3215"/>
      <c r="AW3215"/>
      <c r="AX3215"/>
      <c r="AY3215"/>
      <c r="AZ3215"/>
    </row>
    <row r="3216" spans="1:52" ht="12.75" customHeight="1" x14ac:dyDescent="0.25">
      <c r="A3216"/>
      <c r="B3216"/>
      <c r="C3216"/>
      <c r="D3216"/>
      <c r="E3216"/>
      <c r="F3216"/>
      <c r="G3216"/>
      <c r="H3216"/>
      <c r="I3216"/>
      <c r="J3216"/>
      <c r="K3216"/>
      <c r="L3216"/>
      <c r="M3216"/>
      <c r="N3216"/>
      <c r="O3216"/>
      <c r="P3216"/>
      <c r="Q3216"/>
      <c r="R3216"/>
      <c r="S3216"/>
      <c r="T3216"/>
      <c r="U3216"/>
      <c r="V3216"/>
      <c r="W3216"/>
      <c r="X3216"/>
      <c r="Y3216"/>
      <c r="Z3216"/>
      <c r="AA3216"/>
      <c r="AB3216"/>
      <c r="AC3216"/>
      <c r="AD3216"/>
      <c r="AE3216"/>
      <c r="AF3216"/>
      <c r="AG3216"/>
      <c r="AH3216"/>
      <c r="AI3216"/>
      <c r="AJ3216"/>
      <c r="AK3216"/>
      <c r="AL3216"/>
      <c r="AM3216"/>
      <c r="AN3216"/>
      <c r="AO3216"/>
      <c r="AP3216"/>
      <c r="AQ3216"/>
      <c r="AR3216"/>
      <c r="AS3216"/>
      <c r="AT3216"/>
      <c r="AU3216"/>
      <c r="AV3216"/>
      <c r="AW3216"/>
      <c r="AX3216"/>
      <c r="AY3216"/>
      <c r="AZ3216"/>
    </row>
    <row r="3217" spans="1:52" ht="12.75" customHeight="1" x14ac:dyDescent="0.25">
      <c r="A3217"/>
      <c r="B3217"/>
      <c r="C3217"/>
      <c r="D3217"/>
      <c r="E3217"/>
      <c r="F3217"/>
      <c r="G3217"/>
      <c r="H3217"/>
      <c r="I3217"/>
      <c r="J3217"/>
      <c r="K3217"/>
      <c r="L3217"/>
      <c r="M3217"/>
      <c r="N3217"/>
      <c r="O3217"/>
      <c r="P3217"/>
      <c r="Q3217"/>
      <c r="R3217"/>
      <c r="S3217"/>
      <c r="T3217"/>
      <c r="U3217"/>
      <c r="V3217"/>
      <c r="W3217"/>
      <c r="X3217"/>
      <c r="Y3217"/>
      <c r="Z3217"/>
      <c r="AA3217"/>
      <c r="AB3217"/>
      <c r="AC3217"/>
      <c r="AD3217"/>
      <c r="AE3217"/>
      <c r="AF3217"/>
      <c r="AG3217"/>
      <c r="AH3217"/>
      <c r="AI3217"/>
      <c r="AJ3217"/>
      <c r="AK3217"/>
      <c r="AL3217"/>
      <c r="AM3217"/>
      <c r="AN3217"/>
      <c r="AO3217"/>
      <c r="AP3217"/>
      <c r="AQ3217"/>
      <c r="AR3217"/>
      <c r="AS3217"/>
      <c r="AT3217"/>
      <c r="AU3217"/>
      <c r="AV3217"/>
      <c r="AW3217"/>
      <c r="AX3217"/>
      <c r="AY3217"/>
      <c r="AZ3217"/>
    </row>
    <row r="3218" spans="1:52" ht="12.75" customHeight="1" x14ac:dyDescent="0.25">
      <c r="A3218"/>
      <c r="B3218"/>
      <c r="C3218"/>
      <c r="D3218"/>
      <c r="E3218"/>
      <c r="F3218"/>
      <c r="G3218"/>
      <c r="H3218"/>
      <c r="I3218"/>
      <c r="J3218"/>
      <c r="K3218"/>
      <c r="L3218"/>
      <c r="M3218"/>
      <c r="N3218"/>
      <c r="O3218"/>
      <c r="P3218"/>
      <c r="Q3218"/>
      <c r="R3218"/>
      <c r="S3218"/>
      <c r="T3218"/>
      <c r="U3218"/>
      <c r="V3218"/>
      <c r="W3218"/>
      <c r="X3218"/>
      <c r="Y3218"/>
      <c r="Z3218"/>
      <c r="AA3218"/>
      <c r="AB3218"/>
      <c r="AC3218"/>
      <c r="AD3218"/>
      <c r="AE3218"/>
      <c r="AF3218"/>
      <c r="AG3218"/>
      <c r="AH3218"/>
      <c r="AI3218"/>
      <c r="AJ3218"/>
      <c r="AK3218"/>
      <c r="AL3218"/>
      <c r="AM3218"/>
      <c r="AN3218"/>
      <c r="AO3218"/>
      <c r="AP3218"/>
      <c r="AQ3218"/>
      <c r="AR3218"/>
      <c r="AS3218"/>
      <c r="AT3218"/>
      <c r="AU3218"/>
      <c r="AV3218"/>
      <c r="AW3218"/>
      <c r="AX3218"/>
      <c r="AY3218"/>
      <c r="AZ3218"/>
    </row>
    <row r="3219" spans="1:52" ht="12.75" customHeight="1" x14ac:dyDescent="0.25">
      <c r="A3219"/>
      <c r="B3219"/>
      <c r="C3219"/>
      <c r="D3219"/>
      <c r="E3219"/>
      <c r="F3219"/>
      <c r="G3219"/>
      <c r="H3219"/>
      <c r="I3219"/>
      <c r="J3219"/>
      <c r="K3219"/>
      <c r="L3219"/>
      <c r="M3219"/>
      <c r="N3219"/>
      <c r="O3219"/>
      <c r="P3219"/>
      <c r="Q3219"/>
      <c r="R3219"/>
      <c r="S3219"/>
      <c r="T3219"/>
      <c r="U3219"/>
      <c r="V3219"/>
      <c r="W3219"/>
      <c r="X3219"/>
      <c r="Y3219"/>
      <c r="Z3219"/>
      <c r="AA3219"/>
      <c r="AB3219"/>
      <c r="AC3219"/>
      <c r="AD3219"/>
      <c r="AE3219"/>
      <c r="AF3219"/>
      <c r="AG3219"/>
      <c r="AH3219"/>
      <c r="AI3219"/>
      <c r="AJ3219"/>
      <c r="AK3219"/>
      <c r="AL3219"/>
      <c r="AM3219"/>
      <c r="AN3219"/>
      <c r="AO3219"/>
      <c r="AP3219"/>
      <c r="AQ3219"/>
      <c r="AR3219"/>
      <c r="AS3219"/>
      <c r="AT3219"/>
      <c r="AU3219"/>
      <c r="AV3219"/>
      <c r="AW3219"/>
      <c r="AX3219"/>
      <c r="AY3219"/>
      <c r="AZ3219"/>
    </row>
    <row r="3220" spans="1:52" ht="12.75" customHeight="1" x14ac:dyDescent="0.25">
      <c r="A3220"/>
      <c r="B3220"/>
      <c r="C3220"/>
      <c r="D3220"/>
      <c r="E3220"/>
      <c r="F3220"/>
      <c r="G3220"/>
      <c r="H3220"/>
      <c r="I3220"/>
      <c r="J3220"/>
      <c r="K3220"/>
      <c r="L3220"/>
      <c r="M3220"/>
      <c r="N3220"/>
      <c r="O3220"/>
      <c r="P3220"/>
      <c r="Q3220"/>
      <c r="R3220"/>
      <c r="S3220"/>
      <c r="T3220"/>
      <c r="U3220"/>
      <c r="V3220"/>
      <c r="W3220"/>
      <c r="X3220"/>
      <c r="Y3220"/>
      <c r="Z3220"/>
      <c r="AA3220"/>
      <c r="AB3220"/>
      <c r="AC3220"/>
      <c r="AD3220"/>
      <c r="AE3220"/>
      <c r="AF3220"/>
      <c r="AG3220"/>
      <c r="AH3220"/>
      <c r="AI3220"/>
      <c r="AJ3220"/>
      <c r="AK3220"/>
      <c r="AL3220"/>
      <c r="AM3220"/>
      <c r="AN3220"/>
      <c r="AO3220"/>
      <c r="AP3220"/>
      <c r="AQ3220"/>
      <c r="AR3220"/>
      <c r="AS3220"/>
      <c r="AT3220"/>
      <c r="AU3220"/>
      <c r="AV3220"/>
      <c r="AW3220"/>
      <c r="AX3220"/>
      <c r="AY3220"/>
      <c r="AZ3220"/>
    </row>
    <row r="3221" spans="1:52" ht="12.75" customHeight="1" x14ac:dyDescent="0.25">
      <c r="A3221"/>
      <c r="B3221"/>
      <c r="C3221"/>
      <c r="D3221"/>
      <c r="E3221"/>
      <c r="F3221"/>
      <c r="G3221"/>
      <c r="H3221"/>
      <c r="I3221"/>
      <c r="J3221"/>
      <c r="K3221"/>
      <c r="L3221"/>
      <c r="M3221"/>
      <c r="N3221"/>
      <c r="O3221"/>
      <c r="P3221"/>
      <c r="Q3221"/>
      <c r="R3221"/>
      <c r="S3221"/>
      <c r="T3221"/>
      <c r="U3221"/>
      <c r="V3221"/>
      <c r="W3221"/>
      <c r="X3221"/>
      <c r="Y3221"/>
      <c r="Z3221"/>
      <c r="AA3221"/>
      <c r="AB3221"/>
      <c r="AC3221"/>
      <c r="AD3221"/>
      <c r="AE3221"/>
      <c r="AF3221"/>
      <c r="AG3221"/>
      <c r="AH3221"/>
      <c r="AI3221"/>
      <c r="AJ3221"/>
      <c r="AK3221"/>
      <c r="AL3221"/>
      <c r="AM3221"/>
      <c r="AN3221"/>
      <c r="AO3221"/>
      <c r="AP3221"/>
      <c r="AQ3221"/>
      <c r="AR3221"/>
      <c r="AS3221"/>
      <c r="AT3221"/>
      <c r="AU3221"/>
      <c r="AV3221"/>
      <c r="AW3221"/>
      <c r="AX3221"/>
      <c r="AY3221"/>
      <c r="AZ3221"/>
    </row>
    <row r="3222" spans="1:52" ht="12.75" customHeight="1" x14ac:dyDescent="0.25">
      <c r="A3222"/>
      <c r="B3222"/>
      <c r="C3222"/>
      <c r="D3222"/>
      <c r="E3222"/>
      <c r="F3222"/>
      <c r="G3222"/>
      <c r="H3222"/>
      <c r="I3222"/>
      <c r="J3222"/>
      <c r="K3222"/>
      <c r="L3222"/>
      <c r="M3222"/>
      <c r="N3222"/>
      <c r="O3222"/>
      <c r="P3222"/>
      <c r="Q3222"/>
      <c r="R3222"/>
      <c r="S3222"/>
      <c r="T3222"/>
      <c r="U3222"/>
      <c r="V3222"/>
      <c r="W3222"/>
      <c r="X3222"/>
      <c r="Y3222"/>
      <c r="Z3222"/>
      <c r="AA3222"/>
      <c r="AB3222"/>
      <c r="AC3222"/>
      <c r="AD3222"/>
      <c r="AE3222"/>
      <c r="AF3222"/>
      <c r="AG3222"/>
      <c r="AH3222"/>
      <c r="AI3222"/>
      <c r="AJ3222"/>
      <c r="AK3222"/>
      <c r="AL3222"/>
      <c r="AM3222"/>
      <c r="AN3222"/>
      <c r="AO3222"/>
      <c r="AP3222"/>
      <c r="AQ3222"/>
      <c r="AR3222"/>
      <c r="AS3222"/>
      <c r="AT3222"/>
      <c r="AU3222"/>
      <c r="AV3222"/>
      <c r="AW3222"/>
      <c r="AX3222"/>
      <c r="AY3222"/>
      <c r="AZ3222"/>
    </row>
    <row r="3223" spans="1:52" ht="12.75" customHeight="1" x14ac:dyDescent="0.25">
      <c r="A3223"/>
      <c r="B3223"/>
      <c r="C3223"/>
      <c r="D3223"/>
      <c r="E3223"/>
      <c r="F3223"/>
      <c r="G3223"/>
      <c r="H3223"/>
      <c r="I3223"/>
      <c r="J3223"/>
      <c r="K3223"/>
      <c r="L3223"/>
      <c r="M3223"/>
      <c r="N3223"/>
      <c r="O3223"/>
      <c r="P3223"/>
      <c r="Q3223"/>
      <c r="R3223"/>
      <c r="S3223"/>
      <c r="T3223"/>
      <c r="U3223"/>
      <c r="V3223"/>
      <c r="W3223"/>
      <c r="X3223"/>
      <c r="Y3223"/>
      <c r="Z3223"/>
      <c r="AA3223"/>
      <c r="AB3223"/>
      <c r="AC3223"/>
      <c r="AD3223"/>
      <c r="AE3223"/>
      <c r="AF3223"/>
      <c r="AG3223"/>
      <c r="AH3223"/>
      <c r="AI3223"/>
      <c r="AJ3223"/>
      <c r="AK3223"/>
      <c r="AL3223"/>
      <c r="AM3223"/>
      <c r="AN3223"/>
      <c r="AO3223"/>
      <c r="AP3223"/>
      <c r="AQ3223"/>
      <c r="AR3223"/>
      <c r="AS3223"/>
      <c r="AT3223"/>
      <c r="AU3223"/>
      <c r="AV3223"/>
      <c r="AW3223"/>
      <c r="AX3223"/>
      <c r="AY3223"/>
      <c r="AZ3223"/>
    </row>
    <row r="3224" spans="1:52" ht="12.75" customHeight="1" x14ac:dyDescent="0.25">
      <c r="A3224"/>
      <c r="B3224"/>
      <c r="C3224"/>
      <c r="D3224"/>
      <c r="E3224"/>
      <c r="F3224"/>
      <c r="G3224"/>
      <c r="H3224"/>
      <c r="I3224"/>
      <c r="J3224"/>
      <c r="K3224"/>
      <c r="L3224"/>
      <c r="M3224"/>
      <c r="N3224"/>
      <c r="O3224"/>
      <c r="P3224"/>
      <c r="Q3224"/>
      <c r="R3224"/>
      <c r="S3224"/>
      <c r="T3224"/>
      <c r="U3224"/>
      <c r="V3224"/>
      <c r="W3224"/>
      <c r="X3224"/>
      <c r="Y3224"/>
      <c r="Z3224"/>
      <c r="AA3224"/>
      <c r="AB3224"/>
      <c r="AC3224"/>
      <c r="AD3224"/>
      <c r="AE3224"/>
      <c r="AF3224"/>
      <c r="AG3224"/>
      <c r="AH3224"/>
      <c r="AI3224"/>
      <c r="AJ3224"/>
      <c r="AK3224"/>
      <c r="AL3224"/>
      <c r="AM3224"/>
      <c r="AN3224"/>
      <c r="AO3224"/>
      <c r="AP3224"/>
      <c r="AQ3224"/>
      <c r="AR3224"/>
      <c r="AS3224"/>
      <c r="AT3224"/>
      <c r="AU3224"/>
      <c r="AV3224"/>
      <c r="AW3224"/>
      <c r="AX3224"/>
      <c r="AY3224"/>
      <c r="AZ3224"/>
    </row>
    <row r="3225" spans="1:52" ht="12.75" customHeight="1" x14ac:dyDescent="0.25">
      <c r="A3225"/>
      <c r="B3225"/>
      <c r="C3225"/>
      <c r="D3225"/>
      <c r="E3225"/>
      <c r="F3225"/>
      <c r="G3225"/>
      <c r="H3225"/>
      <c r="I3225"/>
      <c r="J3225"/>
      <c r="K3225"/>
      <c r="L3225"/>
      <c r="M3225"/>
      <c r="N3225"/>
      <c r="O3225"/>
      <c r="P3225"/>
      <c r="Q3225"/>
      <c r="R3225"/>
      <c r="S3225"/>
      <c r="T3225"/>
      <c r="U3225"/>
      <c r="V3225"/>
      <c r="W3225"/>
      <c r="X3225"/>
      <c r="Y3225"/>
      <c r="Z3225"/>
      <c r="AA3225"/>
      <c r="AB3225"/>
      <c r="AC3225"/>
      <c r="AD3225"/>
      <c r="AE3225"/>
      <c r="AF3225"/>
      <c r="AG3225"/>
      <c r="AH3225"/>
      <c r="AI3225"/>
      <c r="AJ3225"/>
      <c r="AK3225"/>
      <c r="AL3225"/>
      <c r="AM3225"/>
      <c r="AN3225"/>
      <c r="AO3225"/>
      <c r="AP3225"/>
      <c r="AQ3225"/>
      <c r="AR3225"/>
      <c r="AS3225"/>
      <c r="AT3225"/>
      <c r="AU3225"/>
      <c r="AV3225"/>
      <c r="AW3225"/>
      <c r="AX3225"/>
      <c r="AY3225"/>
      <c r="AZ3225"/>
    </row>
    <row r="3226" spans="1:52" ht="12.75" customHeight="1" x14ac:dyDescent="0.25">
      <c r="A3226"/>
      <c r="B3226"/>
      <c r="C3226"/>
      <c r="D3226"/>
      <c r="E3226"/>
      <c r="F3226"/>
      <c r="G3226"/>
      <c r="H3226"/>
      <c r="I3226"/>
      <c r="J3226"/>
      <c r="K3226"/>
      <c r="L3226"/>
      <c r="M3226"/>
      <c r="N3226"/>
      <c r="O3226"/>
      <c r="P3226"/>
      <c r="Q3226"/>
      <c r="R3226"/>
      <c r="S3226"/>
      <c r="T3226"/>
      <c r="U3226"/>
      <c r="V3226"/>
      <c r="W3226"/>
      <c r="X3226"/>
      <c r="Y3226"/>
      <c r="Z3226"/>
      <c r="AA3226"/>
      <c r="AB3226"/>
      <c r="AC3226"/>
      <c r="AD3226"/>
      <c r="AE3226"/>
      <c r="AF3226"/>
      <c r="AG3226"/>
      <c r="AH3226"/>
      <c r="AI3226"/>
      <c r="AJ3226"/>
      <c r="AK3226"/>
      <c r="AL3226"/>
      <c r="AM3226"/>
      <c r="AN3226"/>
      <c r="AO3226"/>
      <c r="AP3226"/>
      <c r="AQ3226"/>
      <c r="AR3226"/>
      <c r="AS3226"/>
      <c r="AT3226"/>
      <c r="AU3226"/>
      <c r="AV3226"/>
      <c r="AW3226"/>
      <c r="AX3226"/>
      <c r="AY3226"/>
      <c r="AZ3226"/>
    </row>
    <row r="3227" spans="1:52" ht="12.75" customHeight="1" x14ac:dyDescent="0.25">
      <c r="A3227"/>
      <c r="B3227"/>
      <c r="C3227"/>
      <c r="D3227"/>
      <c r="E3227"/>
      <c r="F3227"/>
      <c r="G3227"/>
      <c r="H3227"/>
      <c r="I3227"/>
      <c r="J3227"/>
      <c r="K3227"/>
      <c r="L3227"/>
      <c r="M3227"/>
      <c r="N3227"/>
      <c r="O3227"/>
      <c r="P3227"/>
      <c r="Q3227"/>
      <c r="R3227"/>
      <c r="S3227"/>
      <c r="T3227"/>
      <c r="U3227"/>
      <c r="V3227"/>
      <c r="W3227"/>
      <c r="X3227"/>
      <c r="Y3227"/>
      <c r="Z3227"/>
      <c r="AA3227"/>
      <c r="AB3227"/>
      <c r="AC3227"/>
      <c r="AD3227"/>
      <c r="AE3227"/>
      <c r="AF3227"/>
      <c r="AG3227"/>
      <c r="AH3227"/>
      <c r="AI3227"/>
      <c r="AJ3227"/>
      <c r="AK3227"/>
      <c r="AL3227"/>
      <c r="AM3227"/>
      <c r="AN3227"/>
      <c r="AO3227"/>
      <c r="AP3227"/>
      <c r="AQ3227"/>
      <c r="AR3227"/>
      <c r="AS3227"/>
      <c r="AT3227"/>
      <c r="AU3227"/>
      <c r="AV3227"/>
      <c r="AW3227"/>
      <c r="AX3227"/>
      <c r="AY3227"/>
      <c r="AZ3227"/>
    </row>
    <row r="3228" spans="1:52" ht="12.75" customHeight="1" x14ac:dyDescent="0.25">
      <c r="A3228"/>
      <c r="B3228"/>
      <c r="C3228"/>
      <c r="D3228"/>
      <c r="E3228"/>
      <c r="F3228"/>
      <c r="G3228"/>
      <c r="H3228"/>
      <c r="I3228"/>
      <c r="J3228"/>
      <c r="K3228"/>
      <c r="L3228"/>
      <c r="M3228"/>
      <c r="N3228"/>
      <c r="O3228"/>
      <c r="P3228"/>
      <c r="Q3228"/>
      <c r="R3228"/>
      <c r="S3228"/>
      <c r="T3228"/>
      <c r="U3228"/>
      <c r="V3228"/>
      <c r="W3228"/>
      <c r="X3228"/>
      <c r="Y3228"/>
      <c r="Z3228"/>
      <c r="AA3228"/>
      <c r="AB3228"/>
      <c r="AC3228"/>
      <c r="AD3228"/>
      <c r="AE3228"/>
      <c r="AF3228"/>
      <c r="AG3228"/>
      <c r="AH3228"/>
      <c r="AI3228"/>
      <c r="AJ3228"/>
      <c r="AK3228"/>
      <c r="AL3228"/>
      <c r="AM3228"/>
      <c r="AN3228"/>
      <c r="AO3228"/>
      <c r="AP3228"/>
      <c r="AQ3228"/>
      <c r="AR3228"/>
      <c r="AS3228"/>
      <c r="AT3228"/>
      <c r="AU3228"/>
      <c r="AV3228"/>
      <c r="AW3228"/>
      <c r="AX3228"/>
      <c r="AY3228"/>
      <c r="AZ3228"/>
    </row>
    <row r="3229" spans="1:52" ht="12.75" customHeight="1" x14ac:dyDescent="0.25">
      <c r="A3229"/>
      <c r="B3229"/>
      <c r="C3229"/>
      <c r="D3229"/>
      <c r="E3229"/>
      <c r="F3229"/>
      <c r="G3229"/>
      <c r="H3229"/>
      <c r="I3229"/>
      <c r="J3229"/>
      <c r="K3229"/>
      <c r="L3229"/>
      <c r="M3229"/>
      <c r="N3229"/>
      <c r="O3229"/>
      <c r="P3229"/>
      <c r="Q3229"/>
      <c r="R3229"/>
      <c r="S3229"/>
      <c r="T3229"/>
      <c r="U3229"/>
      <c r="V3229"/>
      <c r="W3229"/>
      <c r="X3229"/>
      <c r="Y3229"/>
      <c r="Z3229"/>
      <c r="AA3229"/>
      <c r="AB3229"/>
      <c r="AC3229"/>
      <c r="AD3229"/>
      <c r="AE3229"/>
      <c r="AF3229"/>
      <c r="AG3229"/>
      <c r="AH3229"/>
      <c r="AI3229"/>
      <c r="AJ3229"/>
      <c r="AK3229"/>
      <c r="AL3229"/>
      <c r="AM3229"/>
      <c r="AN3229"/>
      <c r="AO3229"/>
      <c r="AP3229"/>
      <c r="AQ3229"/>
      <c r="AR3229"/>
      <c r="AS3229"/>
      <c r="AT3229"/>
      <c r="AU3229"/>
      <c r="AV3229"/>
      <c r="AW3229"/>
      <c r="AX3229"/>
      <c r="AY3229"/>
      <c r="AZ3229"/>
    </row>
    <row r="3230" spans="1:52" ht="12.75" customHeight="1" x14ac:dyDescent="0.25">
      <c r="A3230"/>
      <c r="B3230"/>
      <c r="C3230"/>
      <c r="D3230"/>
      <c r="E3230"/>
      <c r="F3230"/>
      <c r="G3230"/>
      <c r="H3230"/>
      <c r="I3230"/>
      <c r="J3230"/>
      <c r="K3230"/>
      <c r="L3230"/>
      <c r="M3230"/>
      <c r="N3230"/>
      <c r="O3230"/>
      <c r="P3230"/>
      <c r="Q3230"/>
      <c r="R3230"/>
      <c r="S3230"/>
      <c r="T3230"/>
      <c r="U3230"/>
      <c r="V3230"/>
      <c r="W3230"/>
      <c r="X3230"/>
      <c r="Y3230"/>
      <c r="Z3230"/>
      <c r="AA3230"/>
      <c r="AB3230"/>
      <c r="AC3230"/>
      <c r="AD3230"/>
      <c r="AE3230"/>
      <c r="AF3230"/>
      <c r="AG3230"/>
      <c r="AH3230"/>
      <c r="AI3230"/>
      <c r="AJ3230"/>
      <c r="AK3230"/>
      <c r="AL3230"/>
      <c r="AM3230"/>
      <c r="AN3230"/>
      <c r="AO3230"/>
      <c r="AP3230"/>
      <c r="AQ3230"/>
      <c r="AR3230"/>
      <c r="AS3230"/>
      <c r="AT3230"/>
      <c r="AU3230"/>
      <c r="AV3230"/>
      <c r="AW3230"/>
      <c r="AX3230"/>
      <c r="AY3230"/>
      <c r="AZ3230"/>
    </row>
    <row r="3231" spans="1:52" ht="12.75" customHeight="1" x14ac:dyDescent="0.25">
      <c r="A3231"/>
      <c r="B3231"/>
      <c r="C3231"/>
      <c r="D3231"/>
      <c r="E3231"/>
      <c r="F3231"/>
      <c r="G3231"/>
      <c r="H3231"/>
      <c r="I3231"/>
      <c r="J3231"/>
      <c r="K3231"/>
      <c r="L3231"/>
      <c r="M3231"/>
      <c r="N3231"/>
      <c r="O3231"/>
      <c r="P3231"/>
      <c r="Q3231"/>
      <c r="R3231"/>
      <c r="S3231"/>
      <c r="T3231"/>
      <c r="U3231"/>
      <c r="V3231"/>
      <c r="W3231"/>
      <c r="X3231"/>
      <c r="Y3231"/>
      <c r="Z3231"/>
      <c r="AA3231"/>
      <c r="AB3231"/>
      <c r="AC3231"/>
      <c r="AD3231"/>
      <c r="AE3231"/>
      <c r="AF3231"/>
      <c r="AG3231"/>
      <c r="AH3231"/>
      <c r="AI3231"/>
      <c r="AJ3231"/>
      <c r="AK3231"/>
      <c r="AL3231"/>
      <c r="AM3231"/>
      <c r="AN3231"/>
      <c r="AO3231"/>
      <c r="AP3231"/>
      <c r="AQ3231"/>
      <c r="AR3231"/>
      <c r="AS3231"/>
      <c r="AT3231"/>
      <c r="AU3231"/>
      <c r="AV3231"/>
      <c r="AW3231"/>
      <c r="AX3231"/>
      <c r="AY3231"/>
      <c r="AZ3231"/>
    </row>
    <row r="3232" spans="1:52" ht="12.75" customHeight="1" x14ac:dyDescent="0.25">
      <c r="A3232"/>
      <c r="B3232"/>
      <c r="C3232"/>
      <c r="D3232"/>
      <c r="E3232"/>
      <c r="F3232"/>
      <c r="G3232"/>
      <c r="H3232"/>
      <c r="I3232"/>
      <c r="J3232"/>
      <c r="K3232"/>
      <c r="L3232"/>
      <c r="M3232"/>
      <c r="N3232"/>
      <c r="O3232"/>
      <c r="P3232"/>
      <c r="Q3232"/>
      <c r="R3232"/>
      <c r="S3232"/>
      <c r="T3232"/>
      <c r="U3232"/>
      <c r="V3232"/>
      <c r="W3232"/>
      <c r="X3232"/>
      <c r="Y3232"/>
      <c r="Z3232"/>
      <c r="AA3232"/>
      <c r="AB3232"/>
      <c r="AC3232"/>
      <c r="AD3232"/>
      <c r="AE3232"/>
      <c r="AF3232"/>
      <c r="AG3232"/>
      <c r="AH3232"/>
      <c r="AI3232"/>
      <c r="AJ3232"/>
      <c r="AK3232"/>
      <c r="AL3232"/>
      <c r="AM3232"/>
      <c r="AN3232"/>
      <c r="AO3232"/>
      <c r="AP3232"/>
      <c r="AQ3232"/>
      <c r="AR3232"/>
      <c r="AS3232"/>
      <c r="AT3232"/>
      <c r="AU3232"/>
      <c r="AV3232"/>
      <c r="AW3232"/>
      <c r="AX3232"/>
      <c r="AY3232"/>
      <c r="AZ3232"/>
    </row>
    <row r="3233" spans="1:52" ht="12.75" customHeight="1" x14ac:dyDescent="0.25">
      <c r="A3233"/>
      <c r="B3233"/>
      <c r="C3233"/>
      <c r="D3233"/>
      <c r="E3233"/>
      <c r="F3233"/>
      <c r="G3233"/>
      <c r="H3233"/>
      <c r="I3233"/>
      <c r="J3233"/>
      <c r="K3233"/>
      <c r="L3233"/>
      <c r="M3233"/>
      <c r="N3233"/>
      <c r="O3233"/>
      <c r="P3233"/>
      <c r="Q3233"/>
      <c r="R3233"/>
      <c r="S3233"/>
      <c r="T3233"/>
      <c r="U3233"/>
      <c r="V3233"/>
      <c r="W3233"/>
      <c r="X3233"/>
      <c r="Y3233"/>
      <c r="Z3233"/>
      <c r="AA3233"/>
      <c r="AB3233"/>
      <c r="AC3233"/>
      <c r="AD3233"/>
      <c r="AE3233"/>
      <c r="AF3233"/>
      <c r="AG3233"/>
      <c r="AH3233"/>
      <c r="AI3233"/>
      <c r="AJ3233"/>
      <c r="AK3233"/>
      <c r="AL3233"/>
      <c r="AM3233"/>
      <c r="AN3233"/>
      <c r="AO3233"/>
      <c r="AP3233"/>
      <c r="AQ3233"/>
      <c r="AR3233"/>
      <c r="AS3233"/>
      <c r="AT3233"/>
      <c r="AU3233"/>
      <c r="AV3233"/>
      <c r="AW3233"/>
      <c r="AX3233"/>
      <c r="AY3233"/>
      <c r="AZ3233"/>
    </row>
    <row r="3234" spans="1:52" ht="12.75" customHeight="1" x14ac:dyDescent="0.25">
      <c r="A3234"/>
      <c r="B3234"/>
      <c r="C3234"/>
      <c r="D3234"/>
      <c r="E3234"/>
      <c r="F3234"/>
      <c r="G3234"/>
      <c r="H3234"/>
      <c r="I3234"/>
      <c r="J3234"/>
      <c r="K3234"/>
      <c r="L3234"/>
      <c r="M3234"/>
      <c r="N3234"/>
      <c r="O3234"/>
      <c r="P3234"/>
      <c r="Q3234"/>
      <c r="R3234"/>
      <c r="S3234"/>
      <c r="T3234"/>
      <c r="U3234"/>
      <c r="V3234"/>
      <c r="W3234"/>
      <c r="X3234"/>
      <c r="Y3234"/>
      <c r="Z3234"/>
      <c r="AA3234"/>
      <c r="AB3234"/>
      <c r="AC3234"/>
      <c r="AD3234"/>
      <c r="AE3234"/>
      <c r="AF3234"/>
      <c r="AG3234"/>
      <c r="AH3234"/>
      <c r="AI3234"/>
      <c r="AJ3234"/>
      <c r="AK3234"/>
      <c r="AL3234"/>
      <c r="AM3234"/>
      <c r="AN3234"/>
      <c r="AO3234"/>
      <c r="AP3234"/>
      <c r="AQ3234"/>
      <c r="AR3234"/>
      <c r="AS3234"/>
      <c r="AT3234"/>
      <c r="AU3234"/>
      <c r="AV3234"/>
      <c r="AW3234"/>
      <c r="AX3234"/>
      <c r="AY3234"/>
      <c r="AZ3234"/>
    </row>
    <row r="3235" spans="1:52" ht="12.75" customHeight="1" x14ac:dyDescent="0.25">
      <c r="A3235"/>
      <c r="B3235"/>
      <c r="C3235"/>
      <c r="D3235"/>
      <c r="E3235"/>
      <c r="F3235"/>
      <c r="G3235"/>
      <c r="H3235"/>
      <c r="I3235"/>
      <c r="J3235"/>
      <c r="K3235"/>
      <c r="L3235"/>
      <c r="M3235"/>
      <c r="N3235"/>
      <c r="O3235"/>
      <c r="P3235"/>
      <c r="Q3235"/>
      <c r="R3235"/>
      <c r="S3235"/>
      <c r="T3235"/>
      <c r="U3235"/>
      <c r="V3235"/>
      <c r="W3235"/>
      <c r="X3235"/>
      <c r="Y3235"/>
      <c r="Z3235"/>
      <c r="AA3235"/>
      <c r="AB3235"/>
      <c r="AC3235"/>
      <c r="AD3235"/>
      <c r="AE3235"/>
      <c r="AF3235"/>
      <c r="AG3235"/>
      <c r="AH3235"/>
      <c r="AI3235"/>
      <c r="AJ3235"/>
      <c r="AK3235"/>
      <c r="AL3235"/>
      <c r="AM3235"/>
      <c r="AN3235"/>
      <c r="AO3235"/>
      <c r="AP3235"/>
      <c r="AQ3235"/>
      <c r="AR3235"/>
      <c r="AS3235"/>
      <c r="AT3235"/>
      <c r="AU3235"/>
      <c r="AV3235"/>
      <c r="AW3235"/>
      <c r="AX3235"/>
      <c r="AY3235"/>
      <c r="AZ3235"/>
    </row>
    <row r="3236" spans="1:52" ht="12.75" customHeight="1" x14ac:dyDescent="0.25">
      <c r="A3236"/>
      <c r="B3236"/>
      <c r="C3236"/>
      <c r="D3236"/>
      <c r="E3236"/>
      <c r="F3236"/>
      <c r="G3236"/>
      <c r="H3236"/>
      <c r="I3236"/>
      <c r="J3236"/>
      <c r="K3236"/>
      <c r="L3236"/>
      <c r="M3236"/>
      <c r="N3236"/>
      <c r="O3236"/>
      <c r="P3236"/>
      <c r="Q3236"/>
      <c r="R3236"/>
      <c r="S3236"/>
      <c r="T3236"/>
      <c r="U3236"/>
      <c r="V3236"/>
      <c r="W3236"/>
      <c r="X3236"/>
      <c r="Y3236"/>
      <c r="Z3236"/>
      <c r="AA3236"/>
      <c r="AB3236"/>
      <c r="AC3236"/>
      <c r="AD3236"/>
      <c r="AE3236"/>
      <c r="AF3236"/>
      <c r="AG3236"/>
      <c r="AH3236"/>
      <c r="AI3236"/>
      <c r="AJ3236"/>
      <c r="AK3236"/>
      <c r="AL3236"/>
      <c r="AM3236"/>
      <c r="AN3236"/>
      <c r="AO3236"/>
      <c r="AP3236"/>
      <c r="AQ3236"/>
      <c r="AR3236"/>
      <c r="AS3236"/>
      <c r="AT3236"/>
      <c r="AU3236"/>
      <c r="AV3236"/>
      <c r="AW3236"/>
      <c r="AX3236"/>
      <c r="AY3236"/>
      <c r="AZ3236"/>
    </row>
    <row r="3237" spans="1:52" ht="12.75" customHeight="1" x14ac:dyDescent="0.25">
      <c r="A3237"/>
      <c r="B3237"/>
      <c r="C3237"/>
      <c r="D3237"/>
      <c r="E3237"/>
      <c r="F3237"/>
      <c r="G3237"/>
      <c r="H3237"/>
      <c r="I3237"/>
      <c r="J3237"/>
      <c r="K3237"/>
      <c r="L3237"/>
      <c r="M3237"/>
      <c r="N3237"/>
      <c r="O3237"/>
      <c r="P3237"/>
      <c r="Q3237"/>
      <c r="R3237"/>
      <c r="S3237"/>
      <c r="T3237"/>
      <c r="U3237"/>
      <c r="V3237"/>
      <c r="W3237"/>
      <c r="X3237"/>
      <c r="Y3237"/>
      <c r="Z3237"/>
      <c r="AA3237"/>
      <c r="AB3237"/>
      <c r="AC3237"/>
      <c r="AD3237"/>
      <c r="AE3237"/>
      <c r="AF3237"/>
      <c r="AG3237"/>
      <c r="AH3237"/>
      <c r="AI3237"/>
      <c r="AJ3237"/>
      <c r="AK3237"/>
      <c r="AL3237"/>
      <c r="AM3237"/>
      <c r="AN3237"/>
      <c r="AO3237"/>
      <c r="AP3237"/>
      <c r="AQ3237"/>
      <c r="AR3237"/>
      <c r="AS3237"/>
      <c r="AT3237"/>
      <c r="AU3237"/>
      <c r="AV3237"/>
      <c r="AW3237"/>
      <c r="AX3237"/>
      <c r="AY3237"/>
      <c r="AZ3237"/>
    </row>
    <row r="3238" spans="1:52" ht="12.75" customHeight="1" x14ac:dyDescent="0.25">
      <c r="A3238"/>
      <c r="B3238"/>
      <c r="C3238"/>
      <c r="D3238"/>
      <c r="E3238"/>
      <c r="F3238"/>
      <c r="G3238"/>
      <c r="H3238"/>
      <c r="I3238"/>
      <c r="J3238"/>
      <c r="K3238"/>
      <c r="L3238"/>
      <c r="M3238"/>
      <c r="N3238"/>
      <c r="O3238"/>
      <c r="P3238"/>
      <c r="Q3238"/>
      <c r="R3238"/>
      <c r="S3238"/>
      <c r="T3238"/>
      <c r="U3238"/>
      <c r="V3238"/>
      <c r="W3238"/>
      <c r="X3238"/>
      <c r="Y3238"/>
      <c r="Z3238"/>
      <c r="AA3238"/>
      <c r="AB3238"/>
      <c r="AC3238"/>
      <c r="AD3238"/>
      <c r="AE3238"/>
      <c r="AF3238"/>
      <c r="AG3238"/>
      <c r="AH3238"/>
      <c r="AI3238"/>
      <c r="AJ3238"/>
      <c r="AK3238"/>
      <c r="AL3238"/>
      <c r="AM3238"/>
      <c r="AN3238"/>
      <c r="AO3238"/>
      <c r="AP3238"/>
      <c r="AQ3238"/>
      <c r="AR3238"/>
      <c r="AS3238"/>
      <c r="AT3238"/>
      <c r="AU3238"/>
      <c r="AV3238"/>
      <c r="AW3238"/>
      <c r="AX3238"/>
      <c r="AY3238"/>
      <c r="AZ3238"/>
    </row>
    <row r="3239" spans="1:52" ht="12.75" customHeight="1" x14ac:dyDescent="0.25">
      <c r="A3239"/>
      <c r="B3239"/>
      <c r="C3239"/>
      <c r="D3239"/>
      <c r="E3239"/>
      <c r="F3239"/>
      <c r="G3239"/>
      <c r="H3239"/>
      <c r="I3239"/>
      <c r="J3239"/>
      <c r="K3239"/>
      <c r="L3239"/>
      <c r="M3239"/>
      <c r="N3239"/>
      <c r="O3239"/>
      <c r="P3239"/>
      <c r="Q3239"/>
      <c r="R3239"/>
      <c r="S3239"/>
      <c r="T3239"/>
      <c r="U3239"/>
      <c r="V3239"/>
      <c r="W3239"/>
      <c r="X3239"/>
      <c r="Y3239"/>
      <c r="Z3239"/>
      <c r="AA3239"/>
      <c r="AB3239"/>
      <c r="AC3239"/>
      <c r="AD3239"/>
      <c r="AE3239"/>
      <c r="AF3239"/>
      <c r="AG3239"/>
      <c r="AH3239"/>
      <c r="AI3239"/>
      <c r="AJ3239"/>
      <c r="AK3239"/>
      <c r="AL3239"/>
      <c r="AM3239"/>
      <c r="AN3239"/>
      <c r="AO3239"/>
      <c r="AP3239"/>
      <c r="AQ3239"/>
      <c r="AR3239"/>
      <c r="AS3239"/>
      <c r="AT3239"/>
      <c r="AU3239"/>
      <c r="AV3239"/>
      <c r="AW3239"/>
      <c r="AX3239"/>
      <c r="AY3239"/>
      <c r="AZ3239"/>
    </row>
    <row r="3240" spans="1:52" ht="12.75" customHeight="1" x14ac:dyDescent="0.25">
      <c r="A3240"/>
      <c r="B3240"/>
      <c r="C3240"/>
      <c r="D3240"/>
      <c r="E3240"/>
      <c r="F3240"/>
      <c r="G3240"/>
      <c r="H3240"/>
      <c r="I3240"/>
      <c r="J3240"/>
      <c r="K3240"/>
      <c r="L3240"/>
      <c r="M3240"/>
      <c r="N3240"/>
      <c r="O3240"/>
      <c r="P3240"/>
      <c r="Q3240"/>
      <c r="R3240"/>
      <c r="S3240"/>
      <c r="T3240"/>
      <c r="U3240"/>
      <c r="V3240"/>
      <c r="W3240"/>
      <c r="X3240"/>
      <c r="Y3240"/>
      <c r="Z3240"/>
      <c r="AA3240"/>
      <c r="AB3240"/>
      <c r="AC3240"/>
      <c r="AD3240"/>
      <c r="AE3240"/>
      <c r="AF3240"/>
      <c r="AG3240"/>
      <c r="AH3240"/>
      <c r="AI3240"/>
      <c r="AJ3240"/>
      <c r="AK3240"/>
      <c r="AL3240"/>
      <c r="AM3240"/>
      <c r="AN3240"/>
      <c r="AO3240"/>
      <c r="AP3240"/>
      <c r="AQ3240"/>
      <c r="AR3240"/>
      <c r="AS3240"/>
      <c r="AT3240"/>
      <c r="AU3240"/>
      <c r="AV3240"/>
      <c r="AW3240"/>
      <c r="AX3240"/>
      <c r="AY3240"/>
      <c r="AZ3240"/>
    </row>
    <row r="3241" spans="1:52" ht="12.75" customHeight="1" x14ac:dyDescent="0.25">
      <c r="A3241"/>
      <c r="B3241"/>
      <c r="C3241"/>
      <c r="D3241"/>
      <c r="E3241"/>
      <c r="F3241"/>
      <c r="G3241"/>
      <c r="H3241"/>
      <c r="I3241"/>
      <c r="J3241"/>
      <c r="K3241"/>
      <c r="L3241"/>
      <c r="M3241"/>
      <c r="N3241"/>
      <c r="O3241"/>
      <c r="P3241"/>
      <c r="Q3241"/>
      <c r="R3241"/>
      <c r="S3241"/>
      <c r="T3241"/>
      <c r="U3241"/>
      <c r="V3241"/>
      <c r="W3241"/>
      <c r="X3241"/>
      <c r="Y3241"/>
      <c r="Z3241"/>
      <c r="AA3241"/>
      <c r="AB3241"/>
      <c r="AC3241"/>
      <c r="AD3241"/>
      <c r="AE3241"/>
      <c r="AF3241"/>
      <c r="AG3241"/>
      <c r="AH3241"/>
      <c r="AI3241"/>
      <c r="AJ3241"/>
      <c r="AK3241"/>
      <c r="AL3241"/>
      <c r="AM3241"/>
      <c r="AN3241"/>
      <c r="AO3241"/>
      <c r="AP3241"/>
      <c r="AQ3241"/>
      <c r="AR3241"/>
      <c r="AS3241"/>
      <c r="AT3241"/>
      <c r="AU3241"/>
      <c r="AV3241"/>
      <c r="AW3241"/>
      <c r="AX3241"/>
      <c r="AY3241"/>
      <c r="AZ3241"/>
    </row>
    <row r="3242" spans="1:52" ht="12.75" customHeight="1" x14ac:dyDescent="0.25">
      <c r="A3242"/>
      <c r="B3242"/>
      <c r="C3242"/>
      <c r="D3242"/>
      <c r="E3242"/>
      <c r="F3242"/>
      <c r="G3242"/>
      <c r="H3242"/>
      <c r="I3242"/>
      <c r="J3242"/>
      <c r="K3242"/>
      <c r="L3242"/>
      <c r="M3242"/>
      <c r="N3242"/>
      <c r="O3242"/>
      <c r="P3242"/>
      <c r="Q3242"/>
      <c r="R3242"/>
      <c r="S3242"/>
      <c r="T3242"/>
      <c r="U3242"/>
      <c r="V3242"/>
      <c r="W3242"/>
      <c r="X3242"/>
      <c r="Y3242"/>
      <c r="Z3242"/>
      <c r="AA3242"/>
      <c r="AB3242"/>
      <c r="AC3242"/>
      <c r="AD3242"/>
      <c r="AE3242"/>
      <c r="AF3242"/>
      <c r="AG3242"/>
      <c r="AH3242"/>
      <c r="AI3242"/>
      <c r="AJ3242"/>
      <c r="AK3242"/>
      <c r="AL3242"/>
      <c r="AM3242"/>
      <c r="AN3242"/>
      <c r="AO3242"/>
      <c r="AP3242"/>
      <c r="AQ3242"/>
      <c r="AR3242"/>
      <c r="AS3242"/>
      <c r="AT3242"/>
      <c r="AU3242"/>
      <c r="AV3242"/>
      <c r="AW3242"/>
      <c r="AX3242"/>
      <c r="AY3242"/>
      <c r="AZ3242"/>
    </row>
    <row r="3243" spans="1:52" ht="12.75" customHeight="1" x14ac:dyDescent="0.25">
      <c r="A3243"/>
      <c r="B3243"/>
      <c r="C3243"/>
      <c r="D3243"/>
      <c r="E3243"/>
      <c r="F3243"/>
      <c r="G3243"/>
      <c r="H3243"/>
      <c r="I3243"/>
      <c r="J3243"/>
      <c r="K3243"/>
      <c r="L3243"/>
      <c r="M3243"/>
      <c r="N3243"/>
      <c r="O3243"/>
      <c r="P3243"/>
      <c r="Q3243"/>
      <c r="R3243"/>
      <c r="S3243"/>
      <c r="T3243"/>
      <c r="U3243"/>
      <c r="V3243"/>
      <c r="W3243"/>
      <c r="X3243"/>
      <c r="Y3243"/>
      <c r="Z3243"/>
      <c r="AA3243"/>
      <c r="AB3243"/>
      <c r="AC3243"/>
      <c r="AD3243"/>
      <c r="AE3243"/>
      <c r="AF3243"/>
      <c r="AG3243"/>
      <c r="AH3243"/>
      <c r="AI3243"/>
      <c r="AJ3243"/>
      <c r="AK3243"/>
      <c r="AL3243"/>
      <c r="AM3243"/>
      <c r="AN3243"/>
      <c r="AO3243"/>
      <c r="AP3243"/>
      <c r="AQ3243"/>
      <c r="AR3243"/>
      <c r="AS3243"/>
      <c r="AT3243"/>
      <c r="AU3243"/>
      <c r="AV3243"/>
      <c r="AW3243"/>
      <c r="AX3243"/>
      <c r="AY3243"/>
      <c r="AZ3243"/>
    </row>
    <row r="3244" spans="1:52" ht="12.75" customHeight="1" x14ac:dyDescent="0.25">
      <c r="A3244"/>
      <c r="B3244"/>
      <c r="C3244"/>
      <c r="D3244"/>
      <c r="E3244"/>
      <c r="F3244"/>
      <c r="G3244"/>
      <c r="H3244"/>
      <c r="I3244"/>
      <c r="J3244"/>
      <c r="K3244"/>
      <c r="L3244"/>
      <c r="M3244"/>
      <c r="N3244"/>
      <c r="O3244"/>
      <c r="P3244"/>
      <c r="Q3244"/>
      <c r="R3244"/>
      <c r="S3244"/>
      <c r="T3244"/>
      <c r="U3244"/>
      <c r="V3244"/>
      <c r="W3244"/>
      <c r="X3244"/>
      <c r="Y3244"/>
      <c r="Z3244"/>
      <c r="AA3244"/>
      <c r="AB3244"/>
      <c r="AC3244"/>
      <c r="AD3244"/>
      <c r="AE3244"/>
      <c r="AF3244"/>
      <c r="AG3244"/>
      <c r="AH3244"/>
      <c r="AI3244"/>
      <c r="AJ3244"/>
      <c r="AK3244"/>
      <c r="AL3244"/>
      <c r="AM3244"/>
      <c r="AN3244"/>
      <c r="AO3244"/>
      <c r="AP3244"/>
      <c r="AQ3244"/>
      <c r="AR3244"/>
      <c r="AS3244"/>
      <c r="AT3244"/>
      <c r="AU3244"/>
      <c r="AV3244"/>
      <c r="AW3244"/>
      <c r="AX3244"/>
      <c r="AY3244"/>
      <c r="AZ3244"/>
    </row>
    <row r="3245" spans="1:52" ht="12.75" customHeight="1" x14ac:dyDescent="0.25">
      <c r="A3245"/>
      <c r="B3245"/>
      <c r="C3245"/>
      <c r="D3245"/>
      <c r="E3245"/>
      <c r="F3245"/>
      <c r="G3245"/>
      <c r="H3245"/>
      <c r="I3245"/>
      <c r="J3245"/>
      <c r="K3245"/>
      <c r="L3245"/>
      <c r="M3245"/>
      <c r="N3245"/>
      <c r="O3245"/>
      <c r="P3245"/>
      <c r="Q3245"/>
      <c r="R3245"/>
      <c r="S3245"/>
      <c r="T3245"/>
      <c r="U3245"/>
      <c r="V3245"/>
      <c r="W3245"/>
      <c r="X3245"/>
      <c r="Y3245"/>
      <c r="Z3245"/>
      <c r="AA3245"/>
      <c r="AB3245"/>
      <c r="AC3245"/>
      <c r="AD3245"/>
      <c r="AE3245"/>
      <c r="AF3245"/>
      <c r="AG3245"/>
      <c r="AH3245"/>
      <c r="AI3245"/>
      <c r="AJ3245"/>
      <c r="AK3245"/>
      <c r="AL3245"/>
      <c r="AM3245"/>
      <c r="AN3245"/>
      <c r="AO3245"/>
      <c r="AP3245"/>
      <c r="AQ3245"/>
      <c r="AR3245"/>
      <c r="AS3245"/>
      <c r="AT3245"/>
      <c r="AU3245"/>
      <c r="AV3245"/>
      <c r="AW3245"/>
      <c r="AX3245"/>
      <c r="AY3245"/>
      <c r="AZ3245"/>
    </row>
    <row r="3246" spans="1:52" ht="12.75" customHeight="1" x14ac:dyDescent="0.25">
      <c r="A3246"/>
      <c r="B3246"/>
      <c r="C3246"/>
      <c r="D3246"/>
      <c r="E3246"/>
      <c r="F3246"/>
      <c r="G3246"/>
      <c r="H3246"/>
      <c r="I3246"/>
      <c r="J3246"/>
      <c r="K3246"/>
      <c r="L3246"/>
      <c r="M3246"/>
      <c r="N3246"/>
      <c r="O3246"/>
      <c r="P3246"/>
      <c r="Q3246"/>
      <c r="R3246"/>
      <c r="S3246"/>
      <c r="T3246"/>
      <c r="U3246"/>
      <c r="V3246"/>
      <c r="W3246"/>
      <c r="X3246"/>
      <c r="Y3246"/>
      <c r="Z3246"/>
      <c r="AA3246"/>
      <c r="AB3246"/>
      <c r="AC3246"/>
      <c r="AD3246"/>
      <c r="AE3246"/>
      <c r="AF3246"/>
      <c r="AG3246"/>
      <c r="AH3246"/>
      <c r="AI3246"/>
      <c r="AJ3246"/>
      <c r="AK3246"/>
      <c r="AL3246"/>
      <c r="AM3246"/>
      <c r="AN3246"/>
      <c r="AO3246"/>
      <c r="AP3246"/>
      <c r="AQ3246"/>
      <c r="AR3246"/>
      <c r="AS3246"/>
      <c r="AT3246"/>
      <c r="AU3246"/>
      <c r="AV3246"/>
      <c r="AW3246"/>
      <c r="AX3246"/>
      <c r="AY3246"/>
      <c r="AZ3246"/>
    </row>
    <row r="3247" spans="1:52" ht="12.75" customHeight="1" x14ac:dyDescent="0.25">
      <c r="A3247"/>
      <c r="B3247"/>
      <c r="C3247"/>
      <c r="D3247"/>
      <c r="E3247"/>
      <c r="F3247"/>
      <c r="G3247"/>
      <c r="H3247"/>
      <c r="I3247"/>
      <c r="J3247"/>
      <c r="K3247"/>
      <c r="L3247"/>
      <c r="M3247"/>
      <c r="N3247"/>
      <c r="O3247"/>
      <c r="P3247"/>
      <c r="Q3247"/>
      <c r="R3247"/>
      <c r="S3247"/>
      <c r="T3247"/>
      <c r="U3247"/>
      <c r="V3247"/>
      <c r="W3247"/>
      <c r="X3247"/>
      <c r="Y3247"/>
      <c r="Z3247"/>
      <c r="AA3247"/>
      <c r="AB3247"/>
      <c r="AC3247"/>
      <c r="AD3247"/>
      <c r="AE3247"/>
      <c r="AF3247"/>
      <c r="AG3247"/>
      <c r="AH3247"/>
      <c r="AI3247"/>
      <c r="AJ3247"/>
      <c r="AK3247"/>
      <c r="AL3247"/>
      <c r="AM3247"/>
      <c r="AN3247"/>
      <c r="AO3247"/>
      <c r="AP3247"/>
      <c r="AQ3247"/>
      <c r="AR3247"/>
      <c r="AS3247"/>
      <c r="AT3247"/>
      <c r="AU3247"/>
      <c r="AV3247"/>
      <c r="AW3247"/>
      <c r="AX3247"/>
      <c r="AY3247"/>
      <c r="AZ3247"/>
    </row>
    <row r="3248" spans="1:52" ht="12.75" customHeight="1" x14ac:dyDescent="0.25">
      <c r="A3248"/>
      <c r="B3248"/>
      <c r="C3248"/>
      <c r="D3248"/>
      <c r="E3248"/>
      <c r="F3248"/>
      <c r="G3248"/>
      <c r="H3248"/>
      <c r="I3248"/>
      <c r="J3248"/>
      <c r="K3248"/>
      <c r="L3248"/>
      <c r="M3248"/>
      <c r="N3248"/>
      <c r="O3248"/>
      <c r="P3248"/>
      <c r="Q3248"/>
      <c r="R3248"/>
      <c r="S3248"/>
      <c r="T3248"/>
      <c r="U3248"/>
      <c r="V3248"/>
      <c r="W3248"/>
      <c r="X3248"/>
      <c r="Y3248"/>
      <c r="Z3248"/>
      <c r="AA3248"/>
      <c r="AB3248"/>
      <c r="AC3248"/>
      <c r="AD3248"/>
      <c r="AE3248"/>
      <c r="AF3248"/>
      <c r="AG3248"/>
      <c r="AH3248"/>
      <c r="AI3248"/>
      <c r="AJ3248"/>
      <c r="AK3248"/>
      <c r="AL3248"/>
      <c r="AM3248"/>
      <c r="AN3248"/>
      <c r="AO3248"/>
      <c r="AP3248"/>
      <c r="AQ3248"/>
      <c r="AR3248"/>
      <c r="AS3248"/>
      <c r="AT3248"/>
      <c r="AU3248"/>
      <c r="AV3248"/>
      <c r="AW3248"/>
      <c r="AX3248"/>
      <c r="AY3248"/>
      <c r="AZ3248"/>
    </row>
    <row r="3249" spans="1:52" ht="12.75" customHeight="1" x14ac:dyDescent="0.25">
      <c r="A3249"/>
      <c r="B3249"/>
      <c r="C3249"/>
      <c r="D3249"/>
      <c r="E3249"/>
      <c r="F3249"/>
      <c r="G3249"/>
      <c r="H3249"/>
      <c r="I3249"/>
      <c r="J3249"/>
      <c r="K3249"/>
      <c r="L3249"/>
      <c r="M3249"/>
      <c r="N3249"/>
      <c r="O3249"/>
      <c r="P3249"/>
      <c r="Q3249"/>
      <c r="R3249"/>
      <c r="S3249"/>
      <c r="T3249"/>
      <c r="U3249"/>
      <c r="V3249"/>
      <c r="W3249"/>
      <c r="X3249"/>
      <c r="Y3249"/>
      <c r="Z3249"/>
      <c r="AA3249"/>
      <c r="AB3249"/>
      <c r="AC3249"/>
      <c r="AD3249"/>
      <c r="AE3249"/>
      <c r="AF3249"/>
      <c r="AG3249"/>
      <c r="AH3249"/>
      <c r="AI3249"/>
      <c r="AJ3249"/>
      <c r="AK3249"/>
      <c r="AL3249"/>
      <c r="AM3249"/>
      <c r="AN3249"/>
      <c r="AO3249"/>
      <c r="AP3249"/>
      <c r="AQ3249"/>
      <c r="AR3249"/>
      <c r="AS3249"/>
      <c r="AT3249"/>
      <c r="AU3249"/>
      <c r="AV3249"/>
      <c r="AW3249"/>
      <c r="AX3249"/>
      <c r="AY3249"/>
      <c r="AZ3249"/>
    </row>
    <row r="3250" spans="1:52" ht="12.75" customHeight="1" x14ac:dyDescent="0.25">
      <c r="A3250"/>
      <c r="B3250"/>
      <c r="C3250"/>
      <c r="D3250"/>
      <c r="E3250"/>
      <c r="F3250"/>
      <c r="G3250"/>
      <c r="H3250"/>
      <c r="I3250"/>
      <c r="J3250"/>
      <c r="K3250"/>
      <c r="L3250"/>
      <c r="M3250"/>
      <c r="N3250"/>
      <c r="O3250"/>
      <c r="P3250"/>
      <c r="Q3250"/>
      <c r="R3250"/>
      <c r="S3250"/>
      <c r="T3250"/>
      <c r="U3250"/>
      <c r="V3250"/>
      <c r="W3250"/>
      <c r="X3250"/>
      <c r="Y3250"/>
      <c r="Z3250"/>
      <c r="AA3250"/>
      <c r="AB3250"/>
      <c r="AC3250"/>
      <c r="AD3250"/>
      <c r="AE3250"/>
      <c r="AF3250"/>
      <c r="AG3250"/>
      <c r="AH3250"/>
      <c r="AI3250"/>
      <c r="AJ3250"/>
      <c r="AK3250"/>
      <c r="AL3250"/>
      <c r="AM3250"/>
      <c r="AN3250"/>
      <c r="AO3250"/>
      <c r="AP3250"/>
      <c r="AQ3250"/>
      <c r="AR3250"/>
      <c r="AS3250"/>
      <c r="AT3250"/>
      <c r="AU3250"/>
      <c r="AV3250"/>
      <c r="AW3250"/>
      <c r="AX3250"/>
      <c r="AY3250"/>
      <c r="AZ3250"/>
    </row>
    <row r="3251" spans="1:52" ht="12.75" customHeight="1" x14ac:dyDescent="0.25">
      <c r="A3251"/>
      <c r="B3251"/>
      <c r="C3251"/>
      <c r="D3251"/>
      <c r="E3251"/>
      <c r="F3251"/>
      <c r="G3251"/>
      <c r="H3251"/>
      <c r="I3251"/>
      <c r="J3251"/>
      <c r="K3251"/>
      <c r="L3251"/>
      <c r="M3251"/>
      <c r="N3251"/>
      <c r="O3251"/>
      <c r="P3251"/>
      <c r="Q3251"/>
      <c r="R3251"/>
      <c r="S3251"/>
      <c r="T3251"/>
      <c r="U3251"/>
      <c r="V3251"/>
      <c r="W3251"/>
      <c r="X3251"/>
      <c r="Y3251"/>
      <c r="Z3251"/>
      <c r="AA3251"/>
      <c r="AB3251"/>
      <c r="AC3251"/>
      <c r="AD3251"/>
      <c r="AE3251"/>
      <c r="AF3251"/>
      <c r="AG3251"/>
      <c r="AH3251"/>
      <c r="AI3251"/>
      <c r="AJ3251"/>
      <c r="AK3251"/>
      <c r="AL3251"/>
      <c r="AM3251"/>
      <c r="AN3251"/>
      <c r="AO3251"/>
      <c r="AP3251"/>
      <c r="AQ3251"/>
      <c r="AR3251"/>
      <c r="AS3251"/>
      <c r="AT3251"/>
      <c r="AU3251"/>
      <c r="AV3251"/>
      <c r="AW3251"/>
      <c r="AX3251"/>
      <c r="AY3251"/>
      <c r="AZ3251"/>
    </row>
    <row r="3252" spans="1:52" ht="12.75" customHeight="1" x14ac:dyDescent="0.25">
      <c r="A3252"/>
      <c r="B3252"/>
      <c r="C3252"/>
      <c r="D3252"/>
      <c r="E3252"/>
      <c r="F3252"/>
      <c r="G3252"/>
      <c r="H3252"/>
      <c r="I3252"/>
      <c r="J3252"/>
      <c r="K3252"/>
      <c r="L3252"/>
      <c r="M3252"/>
      <c r="N3252"/>
      <c r="O3252"/>
      <c r="P3252"/>
      <c r="Q3252"/>
      <c r="R3252"/>
      <c r="S3252"/>
      <c r="T3252"/>
      <c r="U3252"/>
      <c r="V3252"/>
      <c r="W3252"/>
      <c r="X3252"/>
      <c r="Y3252"/>
      <c r="Z3252"/>
      <c r="AA3252"/>
      <c r="AB3252"/>
      <c r="AC3252"/>
      <c r="AD3252"/>
      <c r="AE3252"/>
      <c r="AF3252"/>
      <c r="AG3252"/>
      <c r="AH3252"/>
      <c r="AI3252"/>
      <c r="AJ3252"/>
      <c r="AK3252"/>
      <c r="AL3252"/>
      <c r="AM3252"/>
      <c r="AN3252"/>
      <c r="AO3252"/>
      <c r="AP3252"/>
      <c r="AQ3252"/>
      <c r="AR3252"/>
      <c r="AS3252"/>
      <c r="AT3252"/>
      <c r="AU3252"/>
      <c r="AV3252"/>
      <c r="AW3252"/>
      <c r="AX3252"/>
      <c r="AY3252"/>
      <c r="AZ3252"/>
    </row>
    <row r="3253" spans="1:52" ht="12.75" customHeight="1" x14ac:dyDescent="0.25">
      <c r="A3253"/>
      <c r="B3253"/>
      <c r="C3253"/>
      <c r="D3253"/>
      <c r="E3253"/>
      <c r="F3253"/>
      <c r="G3253"/>
      <c r="H3253"/>
      <c r="I3253"/>
      <c r="J3253"/>
      <c r="K3253"/>
      <c r="L3253"/>
      <c r="M3253"/>
      <c r="N3253"/>
      <c r="O3253"/>
      <c r="P3253"/>
      <c r="Q3253"/>
      <c r="R3253"/>
      <c r="S3253"/>
      <c r="T3253"/>
      <c r="U3253"/>
      <c r="V3253"/>
      <c r="W3253"/>
      <c r="X3253"/>
      <c r="Y3253"/>
      <c r="Z3253"/>
      <c r="AA3253"/>
      <c r="AB3253"/>
      <c r="AC3253"/>
      <c r="AD3253"/>
      <c r="AE3253"/>
      <c r="AF3253"/>
      <c r="AG3253"/>
      <c r="AH3253"/>
      <c r="AI3253"/>
      <c r="AJ3253"/>
      <c r="AK3253"/>
      <c r="AL3253"/>
      <c r="AM3253"/>
      <c r="AN3253"/>
      <c r="AO3253"/>
      <c r="AP3253"/>
      <c r="AQ3253"/>
      <c r="AR3253"/>
      <c r="AS3253"/>
      <c r="AT3253"/>
      <c r="AU3253"/>
      <c r="AV3253"/>
      <c r="AW3253"/>
      <c r="AX3253"/>
      <c r="AY3253"/>
      <c r="AZ3253"/>
    </row>
    <row r="3254" spans="1:52" ht="12.75" customHeight="1" x14ac:dyDescent="0.25">
      <c r="A3254"/>
      <c r="B3254"/>
      <c r="C3254"/>
      <c r="D3254"/>
      <c r="E3254"/>
      <c r="F3254"/>
      <c r="G3254"/>
      <c r="H3254"/>
      <c r="I3254"/>
      <c r="J3254"/>
      <c r="K3254"/>
      <c r="L3254"/>
      <c r="M3254"/>
      <c r="N3254"/>
      <c r="O3254"/>
      <c r="P3254"/>
      <c r="Q3254"/>
      <c r="R3254"/>
      <c r="S3254"/>
      <c r="T3254"/>
      <c r="U3254"/>
      <c r="V3254"/>
      <c r="W3254"/>
      <c r="X3254"/>
      <c r="Y3254"/>
      <c r="Z3254"/>
      <c r="AA3254"/>
      <c r="AB3254"/>
      <c r="AC3254"/>
      <c r="AD3254"/>
      <c r="AE3254"/>
      <c r="AF3254"/>
      <c r="AG3254"/>
      <c r="AH3254"/>
      <c r="AI3254"/>
      <c r="AJ3254"/>
      <c r="AK3254"/>
      <c r="AL3254"/>
      <c r="AM3254"/>
      <c r="AN3254"/>
      <c r="AO3254"/>
      <c r="AP3254"/>
      <c r="AQ3254"/>
      <c r="AR3254"/>
      <c r="AS3254"/>
      <c r="AT3254"/>
      <c r="AU3254"/>
      <c r="AV3254"/>
      <c r="AW3254"/>
      <c r="AX3254"/>
      <c r="AY3254"/>
      <c r="AZ3254"/>
    </row>
    <row r="3255" spans="1:52" ht="12.75" customHeight="1" x14ac:dyDescent="0.25">
      <c r="A3255"/>
      <c r="B3255"/>
      <c r="C3255"/>
      <c r="D3255"/>
      <c r="E3255"/>
      <c r="F3255"/>
      <c r="G3255"/>
      <c r="H3255"/>
      <c r="I3255"/>
      <c r="J3255"/>
      <c r="K3255"/>
      <c r="L3255"/>
      <c r="M3255"/>
      <c r="N3255"/>
      <c r="O3255"/>
      <c r="P3255"/>
      <c r="Q3255"/>
      <c r="R3255"/>
      <c r="S3255"/>
      <c r="T3255"/>
      <c r="U3255"/>
      <c r="V3255"/>
      <c r="W3255"/>
      <c r="X3255"/>
      <c r="Y3255"/>
      <c r="Z3255"/>
      <c r="AA3255"/>
      <c r="AB3255"/>
      <c r="AC3255"/>
      <c r="AD3255"/>
      <c r="AE3255"/>
      <c r="AF3255"/>
      <c r="AG3255"/>
      <c r="AH3255"/>
      <c r="AI3255"/>
      <c r="AJ3255"/>
      <c r="AK3255"/>
      <c r="AL3255"/>
      <c r="AM3255"/>
      <c r="AN3255"/>
      <c r="AO3255"/>
      <c r="AP3255"/>
      <c r="AQ3255"/>
      <c r="AR3255"/>
      <c r="AS3255"/>
      <c r="AT3255"/>
      <c r="AU3255"/>
      <c r="AV3255"/>
      <c r="AW3255"/>
      <c r="AX3255"/>
      <c r="AY3255"/>
      <c r="AZ3255"/>
    </row>
    <row r="3256" spans="1:52" ht="12.75" customHeight="1" x14ac:dyDescent="0.25">
      <c r="A3256"/>
      <c r="B3256"/>
      <c r="C3256"/>
      <c r="D3256"/>
      <c r="E3256"/>
      <c r="F3256"/>
      <c r="G3256"/>
      <c r="H3256"/>
      <c r="I3256"/>
      <c r="J3256"/>
      <c r="K3256"/>
      <c r="L3256"/>
      <c r="M3256"/>
      <c r="N3256"/>
      <c r="O3256"/>
      <c r="P3256"/>
      <c r="Q3256"/>
      <c r="R3256"/>
      <c r="S3256"/>
      <c r="T3256"/>
      <c r="U3256"/>
      <c r="V3256"/>
      <c r="W3256"/>
      <c r="X3256"/>
      <c r="Y3256"/>
      <c r="Z3256"/>
      <c r="AA3256"/>
      <c r="AB3256"/>
      <c r="AC3256"/>
      <c r="AD3256"/>
      <c r="AE3256"/>
      <c r="AF3256"/>
      <c r="AG3256"/>
      <c r="AH3256"/>
      <c r="AI3256"/>
      <c r="AJ3256"/>
      <c r="AK3256"/>
      <c r="AL3256"/>
      <c r="AM3256"/>
      <c r="AN3256"/>
      <c r="AO3256"/>
      <c r="AP3256"/>
      <c r="AQ3256"/>
      <c r="AR3256"/>
      <c r="AS3256"/>
      <c r="AT3256"/>
      <c r="AU3256"/>
      <c r="AV3256"/>
      <c r="AW3256"/>
      <c r="AX3256"/>
      <c r="AY3256"/>
      <c r="AZ3256"/>
    </row>
    <row r="3257" spans="1:52" ht="12.75" customHeight="1" x14ac:dyDescent="0.25">
      <c r="A3257"/>
      <c r="B3257"/>
      <c r="C3257"/>
      <c r="D3257"/>
      <c r="E3257"/>
      <c r="F3257"/>
      <c r="G3257"/>
      <c r="H3257"/>
      <c r="I3257"/>
      <c r="J3257"/>
      <c r="K3257"/>
      <c r="L3257"/>
      <c r="M3257"/>
      <c r="N3257"/>
      <c r="O3257"/>
      <c r="P3257"/>
      <c r="Q3257"/>
      <c r="R3257"/>
      <c r="S3257"/>
      <c r="T3257"/>
      <c r="U3257"/>
      <c r="V3257"/>
      <c r="W3257"/>
      <c r="X3257"/>
      <c r="Y3257"/>
      <c r="Z3257"/>
      <c r="AA3257"/>
      <c r="AB3257"/>
      <c r="AC3257"/>
      <c r="AD3257"/>
      <c r="AE3257"/>
      <c r="AF3257"/>
      <c r="AG3257"/>
      <c r="AH3257"/>
      <c r="AI3257"/>
      <c r="AJ3257"/>
      <c r="AK3257"/>
      <c r="AL3257"/>
      <c r="AM3257"/>
      <c r="AN3257"/>
      <c r="AO3257"/>
      <c r="AP3257"/>
      <c r="AQ3257"/>
      <c r="AR3257"/>
      <c r="AS3257"/>
      <c r="AT3257"/>
      <c r="AU3257"/>
      <c r="AV3257"/>
      <c r="AW3257"/>
      <c r="AX3257"/>
      <c r="AY3257"/>
      <c r="AZ3257"/>
    </row>
    <row r="3258" spans="1:52" ht="12.75" customHeight="1" x14ac:dyDescent="0.25">
      <c r="A3258"/>
      <c r="B3258"/>
      <c r="C3258"/>
      <c r="D3258"/>
      <c r="E3258"/>
      <c r="F3258"/>
      <c r="G3258"/>
      <c r="H3258"/>
      <c r="I3258"/>
      <c r="J3258"/>
      <c r="K3258"/>
      <c r="L3258"/>
      <c r="M3258"/>
      <c r="N3258"/>
      <c r="O3258"/>
      <c r="P3258"/>
      <c r="Q3258"/>
      <c r="R3258"/>
      <c r="S3258"/>
      <c r="T3258"/>
      <c r="U3258"/>
      <c r="V3258"/>
      <c r="W3258"/>
      <c r="X3258"/>
      <c r="Y3258"/>
      <c r="Z3258"/>
      <c r="AA3258"/>
      <c r="AB3258"/>
      <c r="AC3258"/>
      <c r="AD3258"/>
      <c r="AE3258"/>
      <c r="AF3258"/>
      <c r="AG3258"/>
      <c r="AH3258"/>
      <c r="AI3258"/>
      <c r="AJ3258"/>
      <c r="AK3258"/>
      <c r="AL3258"/>
      <c r="AM3258"/>
      <c r="AN3258"/>
      <c r="AO3258"/>
      <c r="AP3258"/>
      <c r="AQ3258"/>
      <c r="AR3258"/>
      <c r="AS3258"/>
      <c r="AT3258"/>
      <c r="AU3258"/>
      <c r="AV3258"/>
      <c r="AW3258"/>
      <c r="AX3258"/>
      <c r="AY3258"/>
      <c r="AZ3258"/>
    </row>
    <row r="3259" spans="1:52" ht="12.75" customHeight="1" x14ac:dyDescent="0.25">
      <c r="A3259"/>
      <c r="B3259"/>
      <c r="C3259"/>
      <c r="D3259"/>
      <c r="E3259"/>
      <c r="F3259"/>
      <c r="G3259"/>
      <c r="H3259"/>
      <c r="I3259"/>
      <c r="J3259"/>
      <c r="K3259"/>
      <c r="L3259"/>
      <c r="M3259"/>
      <c r="N3259"/>
      <c r="O3259"/>
      <c r="P3259"/>
      <c r="Q3259"/>
      <c r="R3259"/>
      <c r="S3259"/>
      <c r="T3259"/>
      <c r="U3259"/>
      <c r="V3259"/>
      <c r="W3259"/>
      <c r="X3259"/>
      <c r="Y3259"/>
      <c r="Z3259"/>
      <c r="AA3259"/>
      <c r="AB3259"/>
      <c r="AC3259"/>
      <c r="AD3259"/>
      <c r="AE3259"/>
      <c r="AF3259"/>
      <c r="AG3259"/>
      <c r="AH3259"/>
      <c r="AI3259"/>
      <c r="AJ3259"/>
      <c r="AK3259"/>
      <c r="AL3259"/>
      <c r="AM3259"/>
      <c r="AN3259"/>
      <c r="AO3259"/>
      <c r="AP3259"/>
      <c r="AQ3259"/>
      <c r="AR3259"/>
      <c r="AS3259"/>
      <c r="AT3259"/>
      <c r="AU3259"/>
      <c r="AV3259"/>
      <c r="AW3259"/>
      <c r="AX3259"/>
      <c r="AY3259"/>
      <c r="AZ3259"/>
    </row>
    <row r="3260" spans="1:52" ht="12.75" customHeight="1" x14ac:dyDescent="0.25">
      <c r="A3260"/>
      <c r="B3260"/>
      <c r="C3260"/>
      <c r="D3260"/>
      <c r="E3260"/>
      <c r="F3260"/>
      <c r="G3260"/>
      <c r="H3260"/>
      <c r="I3260"/>
      <c r="J3260"/>
      <c r="K3260"/>
      <c r="L3260"/>
      <c r="M3260"/>
      <c r="N3260"/>
      <c r="O3260"/>
      <c r="P3260"/>
      <c r="Q3260"/>
      <c r="R3260"/>
      <c r="S3260"/>
      <c r="T3260"/>
      <c r="U3260"/>
      <c r="V3260"/>
      <c r="W3260"/>
      <c r="X3260"/>
      <c r="Y3260"/>
      <c r="Z3260"/>
      <c r="AA3260"/>
      <c r="AB3260"/>
      <c r="AC3260"/>
      <c r="AD3260"/>
      <c r="AE3260"/>
      <c r="AF3260"/>
      <c r="AG3260"/>
      <c r="AH3260"/>
      <c r="AI3260"/>
      <c r="AJ3260"/>
      <c r="AK3260"/>
      <c r="AL3260"/>
      <c r="AM3260"/>
      <c r="AN3260"/>
      <c r="AO3260"/>
      <c r="AP3260"/>
      <c r="AQ3260"/>
      <c r="AR3260"/>
      <c r="AS3260"/>
      <c r="AT3260"/>
      <c r="AU3260"/>
      <c r="AV3260"/>
      <c r="AW3260"/>
      <c r="AX3260"/>
      <c r="AY3260"/>
      <c r="AZ3260"/>
    </row>
    <row r="3261" spans="1:52" ht="12.75" customHeight="1" x14ac:dyDescent="0.25">
      <c r="A3261"/>
      <c r="B3261"/>
      <c r="C3261"/>
      <c r="D3261"/>
      <c r="E3261"/>
      <c r="F3261"/>
      <c r="G3261"/>
      <c r="H3261"/>
      <c r="I3261"/>
      <c r="J3261"/>
      <c r="K3261"/>
      <c r="L3261"/>
      <c r="M3261"/>
      <c r="N3261"/>
      <c r="O3261"/>
      <c r="P3261"/>
      <c r="Q3261"/>
      <c r="R3261"/>
      <c r="S3261"/>
      <c r="T3261"/>
      <c r="U3261"/>
      <c r="V3261"/>
      <c r="W3261"/>
      <c r="X3261"/>
      <c r="Y3261"/>
      <c r="Z3261"/>
      <c r="AA3261"/>
      <c r="AB3261"/>
      <c r="AC3261"/>
      <c r="AD3261"/>
      <c r="AE3261"/>
      <c r="AF3261"/>
      <c r="AG3261"/>
      <c r="AH3261"/>
      <c r="AI3261"/>
      <c r="AJ3261"/>
      <c r="AK3261"/>
      <c r="AL3261"/>
      <c r="AM3261"/>
      <c r="AN3261"/>
      <c r="AO3261"/>
      <c r="AP3261"/>
      <c r="AQ3261"/>
      <c r="AR3261"/>
      <c r="AS3261"/>
      <c r="AT3261"/>
      <c r="AU3261"/>
      <c r="AV3261"/>
      <c r="AW3261"/>
      <c r="AX3261"/>
      <c r="AY3261"/>
      <c r="AZ3261"/>
    </row>
    <row r="3262" spans="1:52" ht="12.75" customHeight="1" x14ac:dyDescent="0.25">
      <c r="A3262"/>
      <c r="B3262"/>
      <c r="C3262"/>
      <c r="D3262"/>
      <c r="E3262"/>
      <c r="F3262"/>
      <c r="G3262"/>
      <c r="H3262"/>
      <c r="I3262"/>
      <c r="J3262"/>
      <c r="K3262"/>
      <c r="L3262"/>
      <c r="M3262"/>
      <c r="N3262"/>
      <c r="O3262"/>
      <c r="P3262"/>
      <c r="Q3262"/>
      <c r="R3262"/>
      <c r="S3262"/>
      <c r="T3262"/>
      <c r="U3262"/>
      <c r="V3262"/>
      <c r="W3262"/>
      <c r="X3262"/>
      <c r="Y3262"/>
      <c r="Z3262"/>
      <c r="AA3262"/>
      <c r="AB3262"/>
      <c r="AC3262"/>
      <c r="AD3262"/>
      <c r="AE3262"/>
      <c r="AF3262"/>
      <c r="AG3262"/>
      <c r="AH3262"/>
      <c r="AI3262"/>
      <c r="AJ3262"/>
      <c r="AK3262"/>
      <c r="AL3262"/>
      <c r="AM3262"/>
      <c r="AN3262"/>
      <c r="AO3262"/>
      <c r="AP3262"/>
      <c r="AQ3262"/>
      <c r="AR3262"/>
      <c r="AS3262"/>
      <c r="AT3262"/>
      <c r="AU3262"/>
      <c r="AV3262"/>
      <c r="AW3262"/>
      <c r="AX3262"/>
      <c r="AY3262"/>
      <c r="AZ3262"/>
    </row>
    <row r="3263" spans="1:52" ht="12.75" customHeight="1" x14ac:dyDescent="0.25">
      <c r="A3263"/>
      <c r="B3263"/>
      <c r="C3263"/>
      <c r="D3263"/>
      <c r="E3263"/>
      <c r="F3263"/>
      <c r="G3263"/>
      <c r="H3263"/>
      <c r="I3263"/>
      <c r="J3263"/>
      <c r="K3263"/>
      <c r="L3263"/>
      <c r="M3263"/>
      <c r="N3263"/>
      <c r="O3263"/>
      <c r="P3263"/>
      <c r="Q3263"/>
      <c r="R3263"/>
      <c r="S3263"/>
      <c r="T3263"/>
      <c r="U3263"/>
      <c r="V3263"/>
      <c r="W3263"/>
      <c r="X3263"/>
      <c r="Y3263"/>
      <c r="Z3263"/>
      <c r="AA3263"/>
      <c r="AB3263"/>
      <c r="AC3263"/>
      <c r="AD3263"/>
      <c r="AE3263"/>
      <c r="AF3263"/>
      <c r="AG3263"/>
      <c r="AH3263"/>
      <c r="AI3263"/>
      <c r="AJ3263"/>
      <c r="AK3263"/>
      <c r="AL3263"/>
      <c r="AM3263"/>
      <c r="AN3263"/>
      <c r="AO3263"/>
      <c r="AP3263"/>
      <c r="AQ3263"/>
      <c r="AR3263"/>
      <c r="AS3263"/>
      <c r="AT3263"/>
      <c r="AU3263"/>
      <c r="AV3263"/>
      <c r="AW3263"/>
      <c r="AX3263"/>
      <c r="AY3263"/>
      <c r="AZ3263"/>
    </row>
    <row r="3264" spans="1:52" ht="12.75" customHeight="1" x14ac:dyDescent="0.25">
      <c r="A3264"/>
      <c r="B3264"/>
      <c r="C3264"/>
      <c r="D3264"/>
      <c r="E3264"/>
      <c r="F3264"/>
      <c r="G3264"/>
      <c r="H3264"/>
      <c r="I3264"/>
      <c r="J3264"/>
      <c r="K3264"/>
      <c r="L3264"/>
      <c r="M3264"/>
      <c r="N3264"/>
      <c r="O3264"/>
      <c r="P3264"/>
      <c r="Q3264"/>
      <c r="R3264"/>
      <c r="S3264"/>
      <c r="T3264"/>
      <c r="U3264"/>
      <c r="V3264"/>
      <c r="W3264"/>
      <c r="X3264"/>
      <c r="Y3264"/>
      <c r="Z3264"/>
      <c r="AA3264"/>
      <c r="AB3264"/>
      <c r="AC3264"/>
      <c r="AD3264"/>
      <c r="AE3264"/>
      <c r="AF3264"/>
      <c r="AG3264"/>
      <c r="AH3264"/>
      <c r="AI3264"/>
      <c r="AJ3264"/>
      <c r="AK3264"/>
      <c r="AL3264"/>
      <c r="AM3264"/>
      <c r="AN3264"/>
      <c r="AO3264"/>
      <c r="AP3264"/>
      <c r="AQ3264"/>
      <c r="AR3264"/>
      <c r="AS3264"/>
      <c r="AT3264"/>
      <c r="AU3264"/>
      <c r="AV3264"/>
      <c r="AW3264"/>
      <c r="AX3264"/>
      <c r="AY3264"/>
      <c r="AZ3264"/>
    </row>
    <row r="3265" spans="1:52" ht="12.75" customHeight="1" x14ac:dyDescent="0.25">
      <c r="A3265"/>
      <c r="B3265"/>
      <c r="C3265"/>
      <c r="D3265"/>
      <c r="E3265"/>
      <c r="F3265"/>
      <c r="G3265"/>
      <c r="H3265"/>
      <c r="I3265"/>
      <c r="J3265"/>
      <c r="K3265"/>
      <c r="L3265"/>
      <c r="M3265"/>
      <c r="N3265"/>
      <c r="O3265"/>
      <c r="P3265"/>
      <c r="Q3265"/>
      <c r="R3265"/>
      <c r="S3265"/>
      <c r="T3265"/>
      <c r="U3265"/>
      <c r="V3265"/>
      <c r="W3265"/>
      <c r="X3265"/>
      <c r="Y3265"/>
      <c r="Z3265"/>
      <c r="AA3265"/>
      <c r="AB3265"/>
      <c r="AC3265"/>
      <c r="AD3265"/>
      <c r="AE3265"/>
      <c r="AF3265"/>
      <c r="AG3265"/>
      <c r="AH3265"/>
      <c r="AI3265"/>
      <c r="AJ3265"/>
      <c r="AK3265"/>
      <c r="AL3265"/>
      <c r="AM3265"/>
      <c r="AN3265"/>
      <c r="AO3265"/>
      <c r="AP3265"/>
      <c r="AQ3265"/>
      <c r="AR3265"/>
      <c r="AS3265"/>
      <c r="AT3265"/>
      <c r="AU3265"/>
      <c r="AV3265"/>
      <c r="AW3265"/>
      <c r="AX3265"/>
      <c r="AY3265"/>
      <c r="AZ3265"/>
    </row>
    <row r="3266" spans="1:52" ht="12.75" customHeight="1" x14ac:dyDescent="0.25">
      <c r="A3266"/>
      <c r="B3266"/>
      <c r="C3266"/>
      <c r="D3266"/>
      <c r="E3266"/>
      <c r="F3266"/>
      <c r="G3266"/>
      <c r="H3266"/>
      <c r="I3266"/>
      <c r="J3266"/>
      <c r="K3266"/>
      <c r="L3266"/>
      <c r="M3266"/>
      <c r="N3266"/>
      <c r="O3266"/>
      <c r="P3266"/>
      <c r="Q3266"/>
      <c r="R3266"/>
      <c r="S3266"/>
      <c r="T3266"/>
      <c r="U3266"/>
      <c r="V3266"/>
      <c r="W3266"/>
      <c r="X3266"/>
      <c r="Y3266"/>
      <c r="Z3266"/>
      <c r="AA3266"/>
      <c r="AB3266"/>
      <c r="AC3266"/>
      <c r="AD3266"/>
      <c r="AE3266"/>
      <c r="AF3266"/>
      <c r="AG3266"/>
      <c r="AH3266"/>
      <c r="AI3266"/>
      <c r="AJ3266"/>
      <c r="AK3266"/>
      <c r="AL3266"/>
      <c r="AM3266"/>
      <c r="AN3266"/>
      <c r="AO3266"/>
      <c r="AP3266"/>
      <c r="AQ3266"/>
      <c r="AR3266"/>
      <c r="AS3266"/>
      <c r="AT3266"/>
      <c r="AU3266"/>
      <c r="AV3266"/>
      <c r="AW3266"/>
      <c r="AX3266"/>
      <c r="AY3266"/>
      <c r="AZ3266"/>
    </row>
    <row r="3267" spans="1:52" ht="12.75" customHeight="1" x14ac:dyDescent="0.25">
      <c r="A3267"/>
      <c r="B3267"/>
      <c r="C3267"/>
      <c r="D3267"/>
      <c r="E3267"/>
      <c r="F3267"/>
      <c r="G3267"/>
      <c r="H3267"/>
      <c r="I3267"/>
      <c r="J3267"/>
      <c r="K3267"/>
      <c r="L3267"/>
      <c r="M3267"/>
      <c r="N3267"/>
      <c r="O3267"/>
      <c r="P3267"/>
      <c r="Q3267"/>
      <c r="R3267"/>
      <c r="S3267"/>
      <c r="T3267"/>
      <c r="U3267"/>
      <c r="V3267"/>
      <c r="W3267"/>
      <c r="X3267"/>
      <c r="Y3267"/>
      <c r="Z3267"/>
      <c r="AA3267"/>
      <c r="AB3267"/>
      <c r="AC3267"/>
      <c r="AD3267"/>
      <c r="AE3267"/>
      <c r="AF3267"/>
      <c r="AG3267"/>
      <c r="AH3267"/>
      <c r="AI3267"/>
      <c r="AJ3267"/>
      <c r="AK3267"/>
      <c r="AL3267"/>
      <c r="AM3267"/>
      <c r="AN3267"/>
      <c r="AO3267"/>
      <c r="AP3267"/>
      <c r="AQ3267"/>
      <c r="AR3267"/>
      <c r="AS3267"/>
      <c r="AT3267"/>
      <c r="AU3267"/>
      <c r="AV3267"/>
      <c r="AW3267"/>
      <c r="AX3267"/>
      <c r="AY3267"/>
      <c r="AZ3267"/>
    </row>
    <row r="3268" spans="1:52" ht="12.75" customHeight="1" x14ac:dyDescent="0.25">
      <c r="A3268"/>
      <c r="B3268"/>
      <c r="C3268"/>
      <c r="D3268"/>
      <c r="E3268"/>
      <c r="F3268"/>
      <c r="G3268"/>
      <c r="H3268"/>
      <c r="I3268"/>
      <c r="J3268"/>
      <c r="K3268"/>
      <c r="L3268"/>
      <c r="M3268"/>
      <c r="N3268"/>
      <c r="O3268"/>
      <c r="P3268"/>
      <c r="Q3268"/>
      <c r="R3268"/>
      <c r="S3268"/>
      <c r="T3268"/>
      <c r="U3268"/>
      <c r="V3268"/>
      <c r="W3268"/>
      <c r="X3268"/>
      <c r="Y3268"/>
      <c r="Z3268"/>
      <c r="AA3268"/>
      <c r="AB3268"/>
      <c r="AC3268"/>
      <c r="AD3268"/>
      <c r="AE3268"/>
      <c r="AF3268"/>
      <c r="AG3268"/>
      <c r="AH3268"/>
      <c r="AI3268"/>
      <c r="AJ3268"/>
      <c r="AK3268"/>
      <c r="AL3268"/>
      <c r="AM3268"/>
      <c r="AN3268"/>
      <c r="AO3268"/>
      <c r="AP3268"/>
      <c r="AQ3268"/>
      <c r="AR3268"/>
      <c r="AS3268"/>
      <c r="AT3268"/>
      <c r="AU3268"/>
      <c r="AV3268"/>
      <c r="AW3268"/>
      <c r="AX3268"/>
      <c r="AY3268"/>
      <c r="AZ3268"/>
    </row>
    <row r="3269" spans="1:52" ht="12.75" customHeight="1" x14ac:dyDescent="0.25">
      <c r="A3269"/>
      <c r="B3269"/>
      <c r="C3269"/>
      <c r="D3269"/>
      <c r="E3269"/>
      <c r="F3269"/>
      <c r="G3269"/>
      <c r="H3269"/>
      <c r="I3269"/>
      <c r="J3269"/>
      <c r="K3269"/>
      <c r="L3269"/>
      <c r="M3269"/>
      <c r="N3269"/>
      <c r="O3269"/>
      <c r="P3269"/>
      <c r="Q3269"/>
      <c r="R3269"/>
      <c r="S3269"/>
      <c r="T3269"/>
      <c r="U3269"/>
      <c r="V3269"/>
      <c r="W3269"/>
      <c r="X3269"/>
      <c r="Y3269"/>
      <c r="Z3269"/>
      <c r="AA3269"/>
      <c r="AB3269"/>
      <c r="AC3269"/>
      <c r="AD3269"/>
      <c r="AE3269"/>
      <c r="AF3269"/>
      <c r="AG3269"/>
      <c r="AH3269"/>
      <c r="AI3269"/>
      <c r="AJ3269"/>
      <c r="AK3269"/>
      <c r="AL3269"/>
      <c r="AM3269"/>
      <c r="AN3269"/>
      <c r="AO3269"/>
      <c r="AP3269"/>
      <c r="AQ3269"/>
      <c r="AR3269"/>
      <c r="AS3269"/>
      <c r="AT3269"/>
      <c r="AU3269"/>
      <c r="AV3269"/>
      <c r="AW3269"/>
      <c r="AX3269"/>
      <c r="AY3269"/>
      <c r="AZ3269"/>
    </row>
    <row r="3270" spans="1:52" ht="12.75" customHeight="1" x14ac:dyDescent="0.25">
      <c r="A3270"/>
      <c r="B3270"/>
      <c r="C3270"/>
      <c r="D3270"/>
      <c r="E3270"/>
      <c r="F3270"/>
      <c r="G3270"/>
      <c r="H3270"/>
      <c r="I3270"/>
      <c r="J3270"/>
      <c r="K3270"/>
      <c r="L3270"/>
      <c r="M3270"/>
      <c r="N3270"/>
      <c r="O3270"/>
      <c r="P3270"/>
      <c r="Q3270"/>
      <c r="R3270"/>
      <c r="S3270"/>
      <c r="T3270"/>
      <c r="U3270"/>
      <c r="V3270"/>
      <c r="W3270"/>
      <c r="X3270"/>
      <c r="Y3270"/>
      <c r="Z3270"/>
      <c r="AA3270"/>
      <c r="AB3270"/>
      <c r="AC3270"/>
      <c r="AD3270"/>
      <c r="AE3270"/>
      <c r="AF3270"/>
      <c r="AG3270"/>
      <c r="AH3270"/>
      <c r="AI3270"/>
      <c r="AJ3270"/>
      <c r="AK3270"/>
      <c r="AL3270"/>
      <c r="AM3270"/>
      <c r="AN3270"/>
      <c r="AO3270"/>
      <c r="AP3270"/>
      <c r="AQ3270"/>
      <c r="AR3270"/>
      <c r="AS3270"/>
      <c r="AT3270"/>
      <c r="AU3270"/>
      <c r="AV3270"/>
      <c r="AW3270"/>
      <c r="AX3270"/>
      <c r="AY3270"/>
      <c r="AZ3270"/>
    </row>
    <row r="3271" spans="1:52" ht="12.75" customHeight="1" x14ac:dyDescent="0.25">
      <c r="A3271"/>
      <c r="B3271"/>
      <c r="C3271"/>
      <c r="D3271"/>
      <c r="E3271"/>
      <c r="F3271"/>
      <c r="G3271"/>
      <c r="H3271"/>
      <c r="I3271"/>
      <c r="J3271"/>
      <c r="K3271"/>
      <c r="L3271"/>
      <c r="M3271"/>
      <c r="N3271"/>
      <c r="O3271"/>
      <c r="P3271"/>
      <c r="Q3271"/>
      <c r="R3271"/>
      <c r="S3271"/>
      <c r="T3271"/>
      <c r="U3271"/>
      <c r="V3271"/>
      <c r="W3271"/>
      <c r="X3271"/>
      <c r="Y3271"/>
      <c r="Z3271"/>
      <c r="AA3271"/>
      <c r="AB3271"/>
      <c r="AC3271"/>
      <c r="AD3271"/>
      <c r="AE3271"/>
      <c r="AF3271"/>
      <c r="AG3271"/>
      <c r="AH3271"/>
      <c r="AI3271"/>
      <c r="AJ3271"/>
      <c r="AK3271"/>
      <c r="AL3271"/>
      <c r="AM3271"/>
      <c r="AN3271"/>
      <c r="AO3271"/>
      <c r="AP3271"/>
      <c r="AQ3271"/>
      <c r="AR3271"/>
      <c r="AS3271"/>
      <c r="AT3271"/>
      <c r="AU3271"/>
      <c r="AV3271"/>
      <c r="AW3271"/>
      <c r="AX3271"/>
      <c r="AY3271"/>
      <c r="AZ3271"/>
    </row>
    <row r="3272" spans="1:52" ht="12.75" customHeight="1" x14ac:dyDescent="0.25">
      <c r="A3272"/>
      <c r="B3272"/>
      <c r="C3272"/>
      <c r="D3272"/>
      <c r="E3272"/>
      <c r="F3272"/>
      <c r="G3272"/>
      <c r="H3272"/>
      <c r="I3272"/>
      <c r="J3272"/>
      <c r="K3272"/>
      <c r="L3272"/>
      <c r="M3272"/>
      <c r="N3272"/>
      <c r="O3272"/>
      <c r="P3272"/>
      <c r="Q3272"/>
      <c r="R3272"/>
      <c r="S3272"/>
      <c r="T3272"/>
      <c r="U3272"/>
      <c r="V3272"/>
      <c r="W3272"/>
      <c r="X3272"/>
      <c r="Y3272"/>
      <c r="Z3272"/>
      <c r="AA3272"/>
      <c r="AB3272"/>
      <c r="AC3272"/>
      <c r="AD3272"/>
      <c r="AE3272"/>
      <c r="AF3272"/>
      <c r="AG3272"/>
      <c r="AH3272"/>
      <c r="AI3272"/>
      <c r="AJ3272"/>
      <c r="AK3272"/>
      <c r="AL3272"/>
      <c r="AM3272"/>
      <c r="AN3272"/>
      <c r="AO3272"/>
      <c r="AP3272"/>
      <c r="AQ3272"/>
      <c r="AR3272"/>
      <c r="AS3272"/>
      <c r="AT3272"/>
      <c r="AU3272"/>
      <c r="AV3272"/>
      <c r="AW3272"/>
      <c r="AX3272"/>
      <c r="AY3272"/>
      <c r="AZ3272"/>
    </row>
    <row r="3273" spans="1:52" ht="12.75" customHeight="1" x14ac:dyDescent="0.25">
      <c r="A3273"/>
      <c r="B3273"/>
      <c r="C3273"/>
      <c r="D3273"/>
      <c r="E3273"/>
      <c r="F3273"/>
      <c r="G3273"/>
      <c r="H3273"/>
      <c r="I3273"/>
      <c r="J3273"/>
      <c r="K3273"/>
      <c r="L3273"/>
      <c r="M3273"/>
      <c r="N3273"/>
      <c r="O3273"/>
      <c r="P3273"/>
      <c r="Q3273"/>
      <c r="R3273"/>
      <c r="S3273"/>
      <c r="T3273"/>
      <c r="U3273"/>
      <c r="V3273"/>
      <c r="W3273"/>
      <c r="X3273"/>
      <c r="Y3273"/>
      <c r="Z3273"/>
      <c r="AA3273"/>
      <c r="AB3273"/>
      <c r="AC3273"/>
      <c r="AD3273"/>
      <c r="AE3273"/>
      <c r="AF3273"/>
      <c r="AG3273"/>
      <c r="AH3273"/>
      <c r="AI3273"/>
      <c r="AJ3273"/>
      <c r="AK3273"/>
      <c r="AL3273"/>
      <c r="AM3273"/>
      <c r="AN3273"/>
      <c r="AO3273"/>
      <c r="AP3273"/>
      <c r="AQ3273"/>
      <c r="AR3273"/>
      <c r="AS3273"/>
      <c r="AT3273"/>
      <c r="AU3273"/>
      <c r="AV3273"/>
      <c r="AW3273"/>
      <c r="AX3273"/>
      <c r="AY3273"/>
      <c r="AZ3273"/>
    </row>
    <row r="3274" spans="1:52" ht="12.75" customHeight="1" x14ac:dyDescent="0.25">
      <c r="A3274"/>
      <c r="B3274"/>
      <c r="C3274"/>
      <c r="D3274"/>
      <c r="E3274"/>
      <c r="F3274"/>
      <c r="G3274"/>
      <c r="H3274"/>
      <c r="I3274"/>
      <c r="J3274"/>
      <c r="K3274"/>
      <c r="L3274"/>
      <c r="M3274"/>
      <c r="N3274"/>
      <c r="O3274"/>
      <c r="P3274"/>
      <c r="Q3274"/>
      <c r="R3274"/>
      <c r="S3274"/>
      <c r="T3274"/>
      <c r="U3274"/>
      <c r="V3274"/>
      <c r="W3274"/>
      <c r="X3274"/>
      <c r="Y3274"/>
      <c r="Z3274"/>
      <c r="AA3274"/>
      <c r="AB3274"/>
      <c r="AC3274"/>
      <c r="AD3274"/>
      <c r="AE3274"/>
      <c r="AF3274"/>
      <c r="AG3274"/>
      <c r="AH3274"/>
      <c r="AI3274"/>
      <c r="AJ3274"/>
      <c r="AK3274"/>
      <c r="AL3274"/>
      <c r="AM3274"/>
      <c r="AN3274"/>
      <c r="AO3274"/>
      <c r="AP3274"/>
      <c r="AQ3274"/>
      <c r="AR3274"/>
      <c r="AS3274"/>
      <c r="AT3274"/>
      <c r="AU3274"/>
      <c r="AV3274"/>
      <c r="AW3274"/>
      <c r="AX3274"/>
      <c r="AY3274"/>
      <c r="AZ3274"/>
    </row>
    <row r="3275" spans="1:52" ht="12.75" customHeight="1" x14ac:dyDescent="0.25">
      <c r="A3275"/>
      <c r="B3275"/>
      <c r="C3275"/>
      <c r="D3275"/>
      <c r="E3275"/>
      <c r="F3275"/>
      <c r="G3275"/>
      <c r="H3275"/>
      <c r="I3275"/>
      <c r="J3275"/>
      <c r="K3275"/>
      <c r="L3275"/>
      <c r="M3275"/>
      <c r="N3275"/>
      <c r="O3275"/>
      <c r="P3275"/>
      <c r="Q3275"/>
      <c r="R3275"/>
      <c r="S3275"/>
      <c r="T3275"/>
      <c r="U3275"/>
      <c r="V3275"/>
      <c r="W3275"/>
      <c r="X3275"/>
      <c r="Y3275"/>
      <c r="Z3275"/>
      <c r="AA3275"/>
      <c r="AB3275"/>
      <c r="AC3275"/>
      <c r="AD3275"/>
      <c r="AE3275"/>
      <c r="AF3275"/>
      <c r="AG3275"/>
      <c r="AH3275"/>
      <c r="AI3275"/>
      <c r="AJ3275"/>
      <c r="AK3275"/>
      <c r="AL3275"/>
      <c r="AM3275"/>
      <c r="AN3275"/>
      <c r="AO3275"/>
      <c r="AP3275"/>
      <c r="AQ3275"/>
      <c r="AR3275"/>
      <c r="AS3275"/>
      <c r="AT3275"/>
      <c r="AU3275"/>
      <c r="AV3275"/>
      <c r="AW3275"/>
      <c r="AX3275"/>
      <c r="AY3275"/>
      <c r="AZ3275"/>
    </row>
    <row r="3276" spans="1:52" ht="12.75" customHeight="1" x14ac:dyDescent="0.25">
      <c r="A3276"/>
      <c r="B3276"/>
      <c r="C3276"/>
      <c r="D3276"/>
      <c r="E3276"/>
      <c r="F3276"/>
      <c r="G3276"/>
      <c r="H3276"/>
      <c r="I3276"/>
      <c r="J3276"/>
      <c r="K3276"/>
      <c r="L3276"/>
      <c r="M3276"/>
      <c r="N3276"/>
      <c r="O3276"/>
      <c r="P3276"/>
      <c r="Q3276"/>
      <c r="R3276"/>
      <c r="S3276"/>
      <c r="T3276"/>
      <c r="U3276"/>
      <c r="V3276"/>
      <c r="W3276"/>
      <c r="X3276"/>
      <c r="Y3276"/>
      <c r="Z3276"/>
      <c r="AA3276"/>
      <c r="AB3276"/>
      <c r="AC3276"/>
      <c r="AD3276"/>
      <c r="AE3276"/>
      <c r="AF3276"/>
      <c r="AG3276"/>
      <c r="AH3276"/>
      <c r="AI3276"/>
      <c r="AJ3276"/>
      <c r="AK3276"/>
      <c r="AL3276"/>
      <c r="AM3276"/>
      <c r="AN3276"/>
      <c r="AO3276"/>
      <c r="AP3276"/>
      <c r="AQ3276"/>
      <c r="AR3276"/>
      <c r="AS3276"/>
      <c r="AT3276"/>
      <c r="AU3276"/>
      <c r="AV3276"/>
      <c r="AW3276"/>
      <c r="AX3276"/>
      <c r="AY3276"/>
      <c r="AZ3276"/>
    </row>
    <row r="3277" spans="1:52" ht="12.75" customHeight="1" x14ac:dyDescent="0.25">
      <c r="A3277"/>
      <c r="B3277"/>
      <c r="C3277"/>
      <c r="D3277"/>
      <c r="E3277"/>
      <c r="F3277"/>
      <c r="G3277"/>
      <c r="H3277"/>
      <c r="I3277"/>
      <c r="J3277"/>
      <c r="K3277"/>
      <c r="L3277"/>
      <c r="M3277"/>
      <c r="N3277"/>
      <c r="O3277"/>
      <c r="P3277"/>
      <c r="Q3277"/>
      <c r="R3277"/>
      <c r="S3277"/>
      <c r="T3277"/>
      <c r="U3277"/>
      <c r="V3277"/>
      <c r="W3277"/>
      <c r="X3277"/>
      <c r="Y3277"/>
      <c r="Z3277"/>
      <c r="AA3277"/>
      <c r="AB3277"/>
      <c r="AC3277"/>
      <c r="AD3277"/>
      <c r="AE3277"/>
      <c r="AF3277"/>
      <c r="AG3277"/>
      <c r="AH3277"/>
      <c r="AI3277"/>
      <c r="AJ3277"/>
      <c r="AK3277"/>
      <c r="AL3277"/>
      <c r="AM3277"/>
      <c r="AN3277"/>
      <c r="AO3277"/>
      <c r="AP3277"/>
      <c r="AQ3277"/>
      <c r="AR3277"/>
      <c r="AS3277"/>
      <c r="AT3277"/>
      <c r="AU3277"/>
      <c r="AV3277"/>
      <c r="AW3277"/>
      <c r="AX3277"/>
      <c r="AY3277"/>
      <c r="AZ3277"/>
    </row>
    <row r="3278" spans="1:52" ht="12.75" customHeight="1" x14ac:dyDescent="0.25">
      <c r="A3278"/>
      <c r="B3278"/>
      <c r="C3278"/>
      <c r="D3278"/>
      <c r="E3278"/>
      <c r="F3278"/>
      <c r="G3278"/>
      <c r="H3278"/>
      <c r="I3278"/>
      <c r="J3278"/>
      <c r="K3278"/>
      <c r="L3278"/>
      <c r="M3278"/>
      <c r="N3278"/>
      <c r="O3278"/>
      <c r="P3278"/>
      <c r="Q3278"/>
      <c r="R3278"/>
      <c r="S3278"/>
      <c r="T3278"/>
      <c r="U3278"/>
      <c r="V3278"/>
      <c r="W3278"/>
      <c r="X3278"/>
      <c r="Y3278"/>
      <c r="Z3278"/>
      <c r="AA3278"/>
      <c r="AB3278"/>
      <c r="AC3278"/>
      <c r="AD3278"/>
      <c r="AE3278"/>
      <c r="AF3278"/>
      <c r="AG3278"/>
      <c r="AH3278"/>
      <c r="AI3278"/>
      <c r="AJ3278"/>
      <c r="AK3278"/>
      <c r="AL3278"/>
      <c r="AM3278"/>
      <c r="AN3278"/>
      <c r="AO3278"/>
      <c r="AP3278"/>
      <c r="AQ3278"/>
      <c r="AR3278"/>
      <c r="AS3278"/>
      <c r="AT3278"/>
      <c r="AU3278"/>
      <c r="AV3278"/>
      <c r="AW3278"/>
      <c r="AX3278"/>
      <c r="AY3278"/>
      <c r="AZ3278"/>
    </row>
    <row r="3279" spans="1:52" ht="12.75" customHeight="1" x14ac:dyDescent="0.25">
      <c r="A3279"/>
      <c r="B3279"/>
      <c r="C3279"/>
      <c r="D3279"/>
      <c r="E3279"/>
      <c r="F3279"/>
      <c r="G3279"/>
      <c r="H3279"/>
      <c r="I3279"/>
      <c r="J3279"/>
      <c r="K3279"/>
      <c r="L3279"/>
      <c r="M3279"/>
      <c r="N3279"/>
      <c r="O3279"/>
      <c r="P3279"/>
      <c r="Q3279"/>
      <c r="R3279"/>
      <c r="S3279"/>
      <c r="T3279"/>
      <c r="U3279"/>
      <c r="V3279"/>
      <c r="W3279"/>
      <c r="X3279"/>
      <c r="Y3279"/>
      <c r="Z3279"/>
      <c r="AA3279"/>
      <c r="AB3279"/>
      <c r="AC3279"/>
      <c r="AD3279"/>
      <c r="AE3279"/>
      <c r="AF3279"/>
      <c r="AG3279"/>
      <c r="AH3279"/>
      <c r="AI3279"/>
      <c r="AJ3279"/>
      <c r="AK3279"/>
      <c r="AL3279"/>
      <c r="AM3279"/>
      <c r="AN3279"/>
      <c r="AO3279"/>
      <c r="AP3279"/>
      <c r="AQ3279"/>
      <c r="AR3279"/>
      <c r="AS3279"/>
      <c r="AT3279"/>
      <c r="AU3279"/>
      <c r="AV3279"/>
      <c r="AW3279"/>
      <c r="AX3279"/>
      <c r="AY3279"/>
      <c r="AZ3279"/>
    </row>
    <row r="3280" spans="1:52" ht="12.75" customHeight="1" x14ac:dyDescent="0.25">
      <c r="A3280"/>
      <c r="B3280"/>
      <c r="C3280"/>
      <c r="D3280"/>
      <c r="E3280"/>
      <c r="F3280"/>
      <c r="G3280"/>
      <c r="H3280"/>
      <c r="I3280"/>
      <c r="J3280"/>
      <c r="K3280"/>
      <c r="L3280"/>
      <c r="M3280"/>
      <c r="N3280"/>
      <c r="O3280"/>
      <c r="P3280"/>
      <c r="Q3280"/>
      <c r="R3280"/>
      <c r="S3280"/>
      <c r="T3280"/>
      <c r="U3280"/>
      <c r="V3280"/>
      <c r="W3280"/>
      <c r="X3280"/>
      <c r="Y3280"/>
      <c r="Z3280"/>
      <c r="AA3280"/>
      <c r="AB3280"/>
      <c r="AC3280"/>
      <c r="AD3280"/>
      <c r="AE3280"/>
      <c r="AF3280"/>
      <c r="AG3280"/>
      <c r="AH3280"/>
      <c r="AI3280"/>
      <c r="AJ3280"/>
      <c r="AK3280"/>
      <c r="AL3280"/>
      <c r="AM3280"/>
      <c r="AN3280"/>
      <c r="AO3280"/>
      <c r="AP3280"/>
      <c r="AQ3280"/>
      <c r="AR3280"/>
      <c r="AS3280"/>
      <c r="AT3280"/>
      <c r="AU3280"/>
      <c r="AV3280"/>
      <c r="AW3280"/>
      <c r="AX3280"/>
      <c r="AY3280"/>
      <c r="AZ3280"/>
    </row>
    <row r="3281" spans="1:52" ht="12.75" customHeight="1" x14ac:dyDescent="0.25">
      <c r="A3281"/>
      <c r="B3281"/>
      <c r="C3281"/>
      <c r="D3281"/>
      <c r="E3281"/>
      <c r="F3281"/>
      <c r="G3281"/>
      <c r="H3281"/>
      <c r="I3281"/>
      <c r="J3281"/>
      <c r="K3281"/>
      <c r="L3281"/>
      <c r="M3281"/>
      <c r="N3281"/>
      <c r="O3281"/>
      <c r="P3281"/>
      <c r="Q3281"/>
      <c r="R3281"/>
      <c r="S3281"/>
      <c r="T3281"/>
      <c r="U3281"/>
      <c r="V3281"/>
      <c r="W3281"/>
      <c r="X3281"/>
      <c r="Y3281"/>
      <c r="Z3281"/>
      <c r="AA3281"/>
      <c r="AB3281"/>
      <c r="AC3281"/>
      <c r="AD3281"/>
      <c r="AE3281"/>
      <c r="AF3281"/>
      <c r="AG3281"/>
      <c r="AH3281"/>
      <c r="AI3281"/>
      <c r="AJ3281"/>
      <c r="AK3281"/>
      <c r="AL3281"/>
      <c r="AM3281"/>
      <c r="AN3281"/>
      <c r="AO3281"/>
      <c r="AP3281"/>
      <c r="AQ3281"/>
      <c r="AR3281"/>
      <c r="AS3281"/>
      <c r="AT3281"/>
      <c r="AU3281"/>
      <c r="AV3281"/>
      <c r="AW3281"/>
      <c r="AX3281"/>
      <c r="AY3281"/>
      <c r="AZ3281"/>
    </row>
    <row r="3282" spans="1:52" ht="12.75" customHeight="1" x14ac:dyDescent="0.25">
      <c r="A3282"/>
      <c r="B3282"/>
      <c r="C3282"/>
      <c r="D3282"/>
      <c r="E3282"/>
      <c r="F3282"/>
      <c r="G3282"/>
      <c r="H3282"/>
      <c r="I3282"/>
      <c r="J3282"/>
      <c r="K3282"/>
      <c r="L3282"/>
      <c r="M3282"/>
      <c r="N3282"/>
      <c r="O3282"/>
      <c r="P3282"/>
      <c r="Q3282"/>
      <c r="R3282"/>
      <c r="S3282"/>
      <c r="T3282"/>
      <c r="U3282"/>
      <c r="V3282"/>
      <c r="W3282"/>
      <c r="X3282"/>
      <c r="Y3282"/>
      <c r="Z3282"/>
      <c r="AA3282"/>
      <c r="AB3282"/>
      <c r="AC3282"/>
      <c r="AD3282"/>
      <c r="AE3282"/>
      <c r="AF3282"/>
      <c r="AG3282"/>
      <c r="AH3282"/>
      <c r="AI3282"/>
      <c r="AJ3282"/>
      <c r="AK3282"/>
      <c r="AL3282"/>
      <c r="AM3282"/>
      <c r="AN3282"/>
      <c r="AO3282"/>
      <c r="AP3282"/>
      <c r="AQ3282"/>
      <c r="AR3282"/>
      <c r="AS3282"/>
      <c r="AT3282"/>
      <c r="AU3282"/>
      <c r="AV3282"/>
      <c r="AW3282"/>
      <c r="AX3282"/>
      <c r="AY3282"/>
      <c r="AZ3282"/>
    </row>
    <row r="3283" spans="1:52" ht="12.75" customHeight="1" x14ac:dyDescent="0.25">
      <c r="A3283"/>
      <c r="B3283"/>
      <c r="C3283"/>
      <c r="D3283"/>
      <c r="E3283"/>
      <c r="F3283"/>
      <c r="G3283"/>
      <c r="H3283"/>
      <c r="I3283"/>
      <c r="J3283"/>
      <c r="K3283"/>
      <c r="L3283"/>
      <c r="M3283"/>
      <c r="N3283"/>
      <c r="O3283"/>
      <c r="P3283"/>
      <c r="Q3283"/>
      <c r="R3283"/>
      <c r="S3283"/>
      <c r="T3283"/>
      <c r="U3283"/>
      <c r="V3283"/>
      <c r="W3283"/>
      <c r="X3283"/>
      <c r="Y3283"/>
      <c r="Z3283"/>
      <c r="AA3283"/>
      <c r="AB3283"/>
      <c r="AC3283"/>
      <c r="AD3283"/>
      <c r="AE3283"/>
      <c r="AF3283"/>
      <c r="AG3283"/>
      <c r="AH3283"/>
      <c r="AI3283"/>
      <c r="AJ3283"/>
      <c r="AK3283"/>
      <c r="AL3283"/>
      <c r="AM3283"/>
      <c r="AN3283"/>
      <c r="AO3283"/>
      <c r="AP3283"/>
      <c r="AQ3283"/>
      <c r="AR3283"/>
      <c r="AS3283"/>
      <c r="AT3283"/>
      <c r="AU3283"/>
      <c r="AV3283"/>
      <c r="AW3283"/>
      <c r="AX3283"/>
      <c r="AY3283"/>
      <c r="AZ3283"/>
    </row>
    <row r="3284" spans="1:52" ht="12.75" customHeight="1" x14ac:dyDescent="0.25">
      <c r="A3284"/>
      <c r="B3284"/>
      <c r="C3284"/>
      <c r="D3284"/>
      <c r="E3284"/>
      <c r="F3284"/>
      <c r="G3284"/>
      <c r="H3284"/>
      <c r="I3284"/>
      <c r="J3284"/>
      <c r="K3284"/>
      <c r="L3284"/>
      <c r="M3284"/>
      <c r="N3284"/>
      <c r="O3284"/>
      <c r="P3284"/>
      <c r="Q3284"/>
      <c r="R3284"/>
      <c r="S3284"/>
      <c r="T3284"/>
      <c r="U3284"/>
      <c r="V3284"/>
      <c r="W3284"/>
      <c r="X3284"/>
      <c r="Y3284"/>
      <c r="Z3284"/>
      <c r="AA3284"/>
      <c r="AB3284"/>
      <c r="AC3284"/>
      <c r="AD3284"/>
      <c r="AE3284"/>
      <c r="AF3284"/>
      <c r="AG3284"/>
      <c r="AH3284"/>
      <c r="AI3284"/>
      <c r="AJ3284"/>
      <c r="AK3284"/>
      <c r="AL3284"/>
      <c r="AM3284"/>
      <c r="AN3284"/>
      <c r="AO3284"/>
      <c r="AP3284"/>
      <c r="AQ3284"/>
      <c r="AR3284"/>
      <c r="AS3284"/>
      <c r="AT3284"/>
      <c r="AU3284"/>
      <c r="AV3284"/>
      <c r="AW3284"/>
      <c r="AX3284"/>
      <c r="AY3284"/>
      <c r="AZ3284"/>
    </row>
    <row r="3285" spans="1:52" ht="12.75" customHeight="1" x14ac:dyDescent="0.25">
      <c r="A3285"/>
      <c r="B3285"/>
      <c r="C3285"/>
      <c r="D3285"/>
      <c r="E3285"/>
      <c r="F3285"/>
      <c r="G3285"/>
      <c r="H3285"/>
      <c r="I3285"/>
      <c r="J3285"/>
      <c r="K3285"/>
      <c r="L3285"/>
      <c r="M3285"/>
      <c r="N3285"/>
      <c r="O3285"/>
      <c r="P3285"/>
      <c r="Q3285"/>
      <c r="R3285"/>
      <c r="S3285"/>
      <c r="T3285"/>
      <c r="U3285"/>
      <c r="V3285"/>
      <c r="W3285"/>
      <c r="X3285"/>
      <c r="Y3285"/>
      <c r="Z3285"/>
      <c r="AA3285"/>
      <c r="AB3285"/>
      <c r="AC3285"/>
      <c r="AD3285"/>
      <c r="AE3285"/>
      <c r="AF3285"/>
      <c r="AG3285"/>
      <c r="AH3285"/>
      <c r="AI3285"/>
      <c r="AJ3285"/>
      <c r="AK3285"/>
      <c r="AL3285"/>
      <c r="AM3285"/>
      <c r="AN3285"/>
      <c r="AO3285"/>
      <c r="AP3285"/>
      <c r="AQ3285"/>
      <c r="AR3285"/>
      <c r="AS3285"/>
      <c r="AT3285"/>
      <c r="AU3285"/>
      <c r="AV3285"/>
      <c r="AW3285"/>
      <c r="AX3285"/>
      <c r="AY3285"/>
      <c r="AZ3285"/>
    </row>
    <row r="3286" spans="1:52" ht="12.75" customHeight="1" x14ac:dyDescent="0.25">
      <c r="A3286"/>
      <c r="B3286"/>
      <c r="C3286"/>
      <c r="D3286"/>
      <c r="E3286"/>
      <c r="F3286"/>
      <c r="G3286"/>
      <c r="H3286"/>
      <c r="I3286"/>
      <c r="J3286"/>
      <c r="K3286"/>
      <c r="L3286"/>
      <c r="M3286"/>
      <c r="N3286"/>
      <c r="O3286"/>
      <c r="P3286"/>
      <c r="Q3286"/>
      <c r="R3286"/>
      <c r="S3286"/>
      <c r="T3286"/>
      <c r="U3286"/>
      <c r="V3286"/>
      <c r="W3286"/>
      <c r="X3286"/>
      <c r="Y3286"/>
      <c r="Z3286"/>
      <c r="AA3286"/>
      <c r="AB3286"/>
      <c r="AC3286"/>
      <c r="AD3286"/>
      <c r="AE3286"/>
      <c r="AF3286"/>
      <c r="AG3286"/>
      <c r="AH3286"/>
      <c r="AI3286"/>
      <c r="AJ3286"/>
      <c r="AK3286"/>
      <c r="AL3286"/>
      <c r="AM3286"/>
      <c r="AN3286"/>
      <c r="AO3286"/>
      <c r="AP3286"/>
      <c r="AQ3286"/>
      <c r="AR3286"/>
      <c r="AS3286"/>
      <c r="AT3286"/>
      <c r="AU3286"/>
      <c r="AV3286"/>
      <c r="AW3286"/>
      <c r="AX3286"/>
      <c r="AY3286"/>
      <c r="AZ3286"/>
    </row>
    <row r="3287" spans="1:52" ht="12.75" customHeight="1" x14ac:dyDescent="0.25">
      <c r="A3287"/>
      <c r="B3287"/>
      <c r="C3287"/>
      <c r="D3287"/>
      <c r="E3287"/>
      <c r="F3287"/>
      <c r="G3287"/>
      <c r="H3287"/>
      <c r="I3287"/>
      <c r="J3287"/>
      <c r="K3287"/>
      <c r="L3287"/>
      <c r="M3287"/>
      <c r="N3287"/>
      <c r="O3287"/>
      <c r="P3287"/>
      <c r="Q3287"/>
      <c r="R3287"/>
      <c r="S3287"/>
      <c r="T3287"/>
      <c r="U3287"/>
      <c r="V3287"/>
      <c r="W3287"/>
      <c r="X3287"/>
      <c r="Y3287"/>
      <c r="Z3287"/>
      <c r="AA3287"/>
      <c r="AB3287"/>
      <c r="AC3287"/>
      <c r="AD3287"/>
      <c r="AE3287"/>
      <c r="AF3287"/>
      <c r="AG3287"/>
      <c r="AH3287"/>
      <c r="AI3287"/>
      <c r="AJ3287"/>
      <c r="AK3287"/>
      <c r="AL3287"/>
      <c r="AM3287"/>
      <c r="AN3287"/>
      <c r="AO3287"/>
      <c r="AP3287"/>
      <c r="AQ3287"/>
      <c r="AR3287"/>
      <c r="AS3287"/>
      <c r="AT3287"/>
      <c r="AU3287"/>
      <c r="AV3287"/>
      <c r="AW3287"/>
      <c r="AX3287"/>
      <c r="AY3287"/>
      <c r="AZ3287"/>
    </row>
    <row r="3288" spans="1:52" ht="12.75" customHeight="1" x14ac:dyDescent="0.25">
      <c r="A3288"/>
      <c r="B3288"/>
      <c r="C3288"/>
      <c r="D3288"/>
      <c r="E3288"/>
      <c r="F3288"/>
      <c r="G3288"/>
      <c r="H3288"/>
      <c r="I3288"/>
      <c r="J3288"/>
      <c r="K3288"/>
      <c r="L3288"/>
      <c r="M3288"/>
      <c r="N3288"/>
      <c r="O3288"/>
      <c r="P3288"/>
      <c r="Q3288"/>
      <c r="R3288"/>
      <c r="S3288"/>
      <c r="T3288"/>
      <c r="U3288"/>
      <c r="V3288"/>
      <c r="W3288"/>
      <c r="X3288"/>
      <c r="Y3288"/>
      <c r="Z3288"/>
      <c r="AA3288"/>
      <c r="AB3288"/>
      <c r="AC3288"/>
      <c r="AD3288"/>
      <c r="AE3288"/>
      <c r="AF3288"/>
      <c r="AG3288"/>
      <c r="AH3288"/>
      <c r="AI3288"/>
      <c r="AJ3288"/>
      <c r="AK3288"/>
      <c r="AL3288"/>
      <c r="AM3288"/>
      <c r="AN3288"/>
      <c r="AO3288"/>
      <c r="AP3288"/>
      <c r="AQ3288"/>
      <c r="AR3288"/>
      <c r="AS3288"/>
      <c r="AT3288"/>
      <c r="AU3288"/>
      <c r="AV3288"/>
      <c r="AW3288"/>
      <c r="AX3288"/>
      <c r="AY3288"/>
      <c r="AZ3288"/>
    </row>
    <row r="3289" spans="1:52" ht="12.75" customHeight="1" x14ac:dyDescent="0.25">
      <c r="A3289"/>
      <c r="B3289"/>
      <c r="C3289"/>
      <c r="D3289"/>
      <c r="E3289"/>
      <c r="F3289"/>
      <c r="G3289"/>
      <c r="H3289"/>
      <c r="I3289"/>
      <c r="J3289"/>
      <c r="K3289"/>
      <c r="L3289"/>
      <c r="M3289"/>
      <c r="N3289"/>
      <c r="O3289"/>
      <c r="P3289"/>
      <c r="Q3289"/>
      <c r="R3289"/>
      <c r="S3289"/>
      <c r="T3289"/>
      <c r="U3289"/>
      <c r="V3289"/>
      <c r="W3289"/>
      <c r="X3289"/>
      <c r="Y3289"/>
      <c r="Z3289"/>
      <c r="AA3289"/>
      <c r="AB3289"/>
      <c r="AC3289"/>
      <c r="AD3289"/>
      <c r="AE3289"/>
      <c r="AF3289"/>
      <c r="AG3289"/>
      <c r="AH3289"/>
      <c r="AI3289"/>
      <c r="AJ3289"/>
      <c r="AK3289"/>
      <c r="AL3289"/>
      <c r="AM3289"/>
      <c r="AN3289"/>
      <c r="AO3289"/>
      <c r="AP3289"/>
      <c r="AQ3289"/>
      <c r="AR3289"/>
      <c r="AS3289"/>
      <c r="AT3289"/>
      <c r="AU3289"/>
      <c r="AV3289"/>
      <c r="AW3289"/>
      <c r="AX3289"/>
      <c r="AY3289"/>
      <c r="AZ3289"/>
    </row>
    <row r="3290" spans="1:52" ht="12.75" customHeight="1" x14ac:dyDescent="0.25">
      <c r="A3290"/>
      <c r="B3290"/>
      <c r="C3290"/>
      <c r="D3290"/>
      <c r="E3290"/>
      <c r="F3290"/>
      <c r="G3290"/>
      <c r="H3290"/>
      <c r="I3290"/>
      <c r="J3290"/>
      <c r="K3290"/>
      <c r="L3290"/>
      <c r="M3290"/>
      <c r="N3290"/>
      <c r="O3290"/>
      <c r="P3290"/>
      <c r="Q3290"/>
      <c r="R3290"/>
      <c r="S3290"/>
      <c r="T3290"/>
      <c r="U3290"/>
      <c r="V3290"/>
      <c r="W3290"/>
      <c r="X3290"/>
      <c r="Y3290"/>
      <c r="Z3290"/>
      <c r="AA3290"/>
      <c r="AB3290"/>
      <c r="AC3290"/>
      <c r="AD3290"/>
      <c r="AE3290"/>
      <c r="AF3290"/>
      <c r="AG3290"/>
      <c r="AH3290"/>
      <c r="AI3290"/>
      <c r="AJ3290"/>
      <c r="AK3290"/>
      <c r="AL3290"/>
      <c r="AM3290"/>
      <c r="AN3290"/>
      <c r="AO3290"/>
      <c r="AP3290"/>
      <c r="AQ3290"/>
      <c r="AR3290"/>
      <c r="AS3290"/>
      <c r="AT3290"/>
      <c r="AU3290"/>
      <c r="AV3290"/>
      <c r="AW3290"/>
      <c r="AX3290"/>
      <c r="AY3290"/>
      <c r="AZ3290"/>
    </row>
    <row r="3291" spans="1:52" ht="12.75" customHeight="1" x14ac:dyDescent="0.25">
      <c r="A3291"/>
      <c r="B3291"/>
      <c r="C3291"/>
      <c r="D3291"/>
      <c r="E3291"/>
      <c r="F3291"/>
      <c r="G3291"/>
      <c r="H3291"/>
      <c r="I3291"/>
      <c r="J3291"/>
      <c r="K3291"/>
      <c r="L3291"/>
      <c r="M3291"/>
      <c r="N3291"/>
      <c r="O3291"/>
      <c r="P3291"/>
      <c r="Q3291"/>
      <c r="R3291"/>
      <c r="S3291"/>
      <c r="T3291"/>
      <c r="U3291"/>
      <c r="V3291"/>
      <c r="W3291"/>
      <c r="X3291"/>
      <c r="Y3291"/>
      <c r="Z3291"/>
      <c r="AA3291"/>
      <c r="AB3291"/>
      <c r="AC3291"/>
      <c r="AD3291"/>
      <c r="AE3291"/>
      <c r="AF3291"/>
      <c r="AG3291"/>
      <c r="AH3291"/>
      <c r="AI3291"/>
      <c r="AJ3291"/>
      <c r="AK3291"/>
      <c r="AL3291"/>
      <c r="AM3291"/>
      <c r="AN3291"/>
      <c r="AO3291"/>
      <c r="AP3291"/>
      <c r="AQ3291"/>
      <c r="AR3291"/>
      <c r="AS3291"/>
      <c r="AT3291"/>
      <c r="AU3291"/>
      <c r="AV3291"/>
      <c r="AW3291"/>
      <c r="AX3291"/>
      <c r="AY3291"/>
      <c r="AZ3291"/>
    </row>
    <row r="3292" spans="1:52" ht="12.75" customHeight="1" x14ac:dyDescent="0.25">
      <c r="A3292"/>
      <c r="B3292"/>
      <c r="C3292"/>
      <c r="D3292"/>
      <c r="E3292"/>
      <c r="F3292"/>
      <c r="G3292"/>
      <c r="H3292"/>
      <c r="I3292"/>
      <c r="J3292"/>
      <c r="K3292"/>
      <c r="L3292"/>
      <c r="M3292"/>
      <c r="N3292"/>
      <c r="O3292"/>
      <c r="P3292"/>
      <c r="Q3292"/>
      <c r="R3292"/>
      <c r="S3292"/>
      <c r="T3292"/>
      <c r="U3292"/>
      <c r="V3292"/>
      <c r="W3292"/>
      <c r="X3292"/>
      <c r="Y3292"/>
      <c r="Z3292"/>
      <c r="AA3292"/>
      <c r="AB3292"/>
      <c r="AC3292"/>
      <c r="AD3292"/>
      <c r="AE3292"/>
      <c r="AF3292"/>
      <c r="AG3292"/>
      <c r="AH3292"/>
      <c r="AI3292"/>
      <c r="AJ3292"/>
      <c r="AK3292"/>
      <c r="AL3292"/>
      <c r="AM3292"/>
      <c r="AN3292"/>
      <c r="AO3292"/>
      <c r="AP3292"/>
      <c r="AQ3292"/>
      <c r="AR3292"/>
      <c r="AS3292"/>
      <c r="AT3292"/>
      <c r="AU3292"/>
      <c r="AV3292"/>
      <c r="AW3292"/>
      <c r="AX3292"/>
      <c r="AY3292"/>
      <c r="AZ3292"/>
    </row>
    <row r="3293" spans="1:52" ht="12.75" customHeight="1" x14ac:dyDescent="0.25">
      <c r="A3293"/>
      <c r="B3293"/>
      <c r="C3293"/>
      <c r="D3293"/>
      <c r="E3293"/>
      <c r="F3293"/>
      <c r="G3293"/>
      <c r="H3293"/>
      <c r="I3293"/>
      <c r="J3293"/>
      <c r="K3293"/>
      <c r="L3293"/>
      <c r="M3293"/>
      <c r="N3293"/>
      <c r="O3293"/>
      <c r="P3293"/>
      <c r="Q3293"/>
      <c r="R3293"/>
      <c r="S3293"/>
      <c r="T3293"/>
      <c r="U3293"/>
      <c r="V3293"/>
      <c r="W3293"/>
      <c r="X3293"/>
      <c r="Y3293"/>
      <c r="Z3293"/>
      <c r="AA3293"/>
      <c r="AB3293"/>
      <c r="AC3293"/>
      <c r="AD3293"/>
      <c r="AE3293"/>
      <c r="AF3293"/>
      <c r="AG3293"/>
      <c r="AH3293"/>
      <c r="AI3293"/>
      <c r="AJ3293"/>
      <c r="AK3293"/>
      <c r="AL3293"/>
      <c r="AM3293"/>
      <c r="AN3293"/>
      <c r="AO3293"/>
      <c r="AP3293"/>
      <c r="AQ3293"/>
      <c r="AR3293"/>
      <c r="AS3293"/>
      <c r="AT3293"/>
      <c r="AU3293"/>
      <c r="AV3293"/>
      <c r="AW3293"/>
      <c r="AX3293"/>
      <c r="AY3293"/>
      <c r="AZ3293"/>
    </row>
    <row r="3294" spans="1:52" ht="12.75" customHeight="1" x14ac:dyDescent="0.25">
      <c r="A3294"/>
      <c r="B3294"/>
      <c r="C3294"/>
      <c r="D3294"/>
      <c r="E3294"/>
      <c r="F3294"/>
      <c r="G3294"/>
      <c r="H3294"/>
      <c r="I3294"/>
      <c r="J3294"/>
      <c r="K3294"/>
      <c r="L3294"/>
      <c r="M3294"/>
      <c r="N3294"/>
      <c r="O3294"/>
      <c r="P3294"/>
      <c r="Q3294"/>
      <c r="R3294"/>
      <c r="S3294"/>
      <c r="T3294"/>
      <c r="U3294"/>
      <c r="V3294"/>
      <c r="W3294"/>
      <c r="X3294"/>
      <c r="Y3294"/>
      <c r="Z3294"/>
      <c r="AA3294"/>
      <c r="AB3294"/>
      <c r="AC3294"/>
      <c r="AD3294"/>
      <c r="AE3294"/>
      <c r="AF3294"/>
      <c r="AG3294"/>
      <c r="AH3294"/>
      <c r="AI3294"/>
      <c r="AJ3294"/>
      <c r="AK3294"/>
      <c r="AL3294"/>
      <c r="AM3294"/>
      <c r="AN3294"/>
      <c r="AO3294"/>
      <c r="AP3294"/>
      <c r="AQ3294"/>
      <c r="AR3294"/>
      <c r="AS3294"/>
      <c r="AT3294"/>
      <c r="AU3294"/>
      <c r="AV3294"/>
      <c r="AW3294"/>
      <c r="AX3294"/>
      <c r="AY3294"/>
      <c r="AZ3294"/>
    </row>
    <row r="3295" spans="1:52" ht="12.75" customHeight="1" x14ac:dyDescent="0.25">
      <c r="A3295"/>
      <c r="B3295"/>
      <c r="C3295"/>
      <c r="D3295"/>
      <c r="E3295"/>
      <c r="F3295"/>
      <c r="G3295"/>
      <c r="H3295"/>
      <c r="I3295"/>
      <c r="J3295"/>
      <c r="K3295"/>
      <c r="L3295"/>
      <c r="M3295"/>
      <c r="N3295"/>
      <c r="O3295"/>
      <c r="P3295"/>
      <c r="Q3295"/>
      <c r="R3295"/>
      <c r="S3295"/>
      <c r="T3295"/>
      <c r="U3295"/>
      <c r="V3295"/>
      <c r="W3295"/>
      <c r="X3295"/>
      <c r="Y3295"/>
      <c r="Z3295"/>
      <c r="AA3295"/>
      <c r="AB3295"/>
      <c r="AC3295"/>
      <c r="AD3295"/>
      <c r="AE3295"/>
      <c r="AF3295"/>
      <c r="AG3295"/>
      <c r="AH3295"/>
      <c r="AI3295"/>
      <c r="AJ3295"/>
      <c r="AK3295"/>
      <c r="AL3295"/>
      <c r="AM3295"/>
      <c r="AN3295"/>
      <c r="AO3295"/>
      <c r="AP3295"/>
      <c r="AQ3295"/>
      <c r="AR3295"/>
      <c r="AS3295"/>
      <c r="AT3295"/>
      <c r="AU3295"/>
      <c r="AV3295"/>
      <c r="AW3295"/>
      <c r="AX3295"/>
      <c r="AY3295"/>
      <c r="AZ3295"/>
    </row>
    <row r="3296" spans="1:52" ht="12.75" customHeight="1" x14ac:dyDescent="0.25">
      <c r="A3296"/>
      <c r="B3296"/>
      <c r="C3296"/>
      <c r="D3296"/>
      <c r="E3296"/>
      <c r="F3296"/>
      <c r="G3296"/>
      <c r="H3296"/>
      <c r="I3296"/>
      <c r="J3296"/>
      <c r="K3296"/>
      <c r="L3296"/>
      <c r="M3296"/>
      <c r="N3296"/>
      <c r="O3296"/>
      <c r="P3296"/>
      <c r="Q3296"/>
      <c r="R3296"/>
      <c r="S3296"/>
      <c r="T3296"/>
      <c r="U3296"/>
      <c r="V3296"/>
      <c r="W3296"/>
      <c r="X3296"/>
      <c r="Y3296"/>
      <c r="Z3296"/>
      <c r="AA3296"/>
      <c r="AB3296"/>
      <c r="AC3296"/>
      <c r="AD3296"/>
      <c r="AE3296"/>
      <c r="AF3296"/>
      <c r="AG3296"/>
      <c r="AH3296"/>
      <c r="AI3296"/>
      <c r="AJ3296"/>
      <c r="AK3296"/>
      <c r="AL3296"/>
      <c r="AM3296"/>
      <c r="AN3296"/>
      <c r="AO3296"/>
      <c r="AP3296"/>
      <c r="AQ3296"/>
      <c r="AR3296"/>
      <c r="AS3296"/>
      <c r="AT3296"/>
      <c r="AU3296"/>
      <c r="AV3296"/>
      <c r="AW3296"/>
      <c r="AX3296"/>
      <c r="AY3296"/>
      <c r="AZ3296"/>
    </row>
    <row r="3297" spans="1:52" ht="12.75" customHeight="1" x14ac:dyDescent="0.25">
      <c r="A3297"/>
      <c r="B3297"/>
      <c r="C3297"/>
      <c r="D3297"/>
      <c r="E3297"/>
      <c r="F3297"/>
      <c r="G3297"/>
      <c r="H3297"/>
      <c r="I3297"/>
      <c r="J3297"/>
      <c r="K3297"/>
      <c r="L3297"/>
      <c r="M3297"/>
      <c r="N3297"/>
      <c r="O3297"/>
      <c r="P3297"/>
      <c r="Q3297"/>
      <c r="R3297"/>
      <c r="S3297"/>
      <c r="T3297"/>
      <c r="U3297"/>
      <c r="V3297"/>
      <c r="W3297"/>
      <c r="X3297"/>
      <c r="Y3297"/>
      <c r="Z3297"/>
      <c r="AA3297"/>
      <c r="AB3297"/>
      <c r="AC3297"/>
      <c r="AD3297"/>
      <c r="AE3297"/>
      <c r="AF3297"/>
      <c r="AG3297"/>
      <c r="AH3297"/>
      <c r="AI3297"/>
      <c r="AJ3297"/>
      <c r="AK3297"/>
      <c r="AL3297"/>
      <c r="AM3297"/>
      <c r="AN3297"/>
      <c r="AO3297"/>
      <c r="AP3297"/>
      <c r="AQ3297"/>
      <c r="AR3297"/>
      <c r="AS3297"/>
      <c r="AT3297"/>
      <c r="AU3297"/>
      <c r="AV3297"/>
      <c r="AW3297"/>
      <c r="AX3297"/>
      <c r="AY3297"/>
      <c r="AZ3297"/>
    </row>
    <row r="3298" spans="1:52" ht="12.75" customHeight="1" x14ac:dyDescent="0.25">
      <c r="A3298"/>
      <c r="B3298"/>
      <c r="C3298"/>
      <c r="D3298"/>
      <c r="E3298"/>
      <c r="F3298"/>
      <c r="G3298"/>
      <c r="H3298"/>
      <c r="I3298"/>
      <c r="J3298"/>
      <c r="K3298"/>
      <c r="L3298"/>
      <c r="M3298"/>
      <c r="N3298"/>
      <c r="O3298"/>
      <c r="P3298"/>
      <c r="Q3298"/>
      <c r="R3298"/>
      <c r="S3298"/>
      <c r="T3298"/>
      <c r="U3298"/>
      <c r="V3298"/>
      <c r="W3298"/>
      <c r="X3298"/>
      <c r="Y3298"/>
      <c r="Z3298"/>
      <c r="AA3298"/>
      <c r="AB3298"/>
      <c r="AC3298"/>
      <c r="AD3298"/>
      <c r="AE3298"/>
      <c r="AF3298"/>
      <c r="AG3298"/>
      <c r="AH3298"/>
      <c r="AI3298"/>
      <c r="AJ3298"/>
      <c r="AK3298"/>
      <c r="AL3298"/>
      <c r="AM3298"/>
      <c r="AN3298"/>
      <c r="AO3298"/>
      <c r="AP3298"/>
      <c r="AQ3298"/>
      <c r="AR3298"/>
      <c r="AS3298"/>
      <c r="AT3298"/>
      <c r="AU3298"/>
      <c r="AV3298"/>
      <c r="AW3298"/>
      <c r="AX3298"/>
      <c r="AY3298"/>
      <c r="AZ3298"/>
    </row>
    <row r="3299" spans="1:52" ht="12.75" customHeight="1" x14ac:dyDescent="0.25">
      <c r="A3299"/>
      <c r="B3299"/>
      <c r="C3299"/>
      <c r="D3299"/>
      <c r="E3299"/>
      <c r="F3299"/>
      <c r="G3299"/>
      <c r="H3299"/>
      <c r="I3299"/>
      <c r="J3299"/>
      <c r="K3299"/>
      <c r="L3299"/>
      <c r="M3299"/>
      <c r="N3299"/>
      <c r="O3299"/>
      <c r="P3299"/>
      <c r="Q3299"/>
      <c r="R3299"/>
      <c r="S3299"/>
      <c r="T3299"/>
      <c r="U3299"/>
      <c r="V3299"/>
      <c r="W3299"/>
      <c r="X3299"/>
      <c r="Y3299"/>
      <c r="Z3299"/>
      <c r="AA3299"/>
      <c r="AB3299"/>
      <c r="AC3299"/>
      <c r="AD3299"/>
      <c r="AE3299"/>
      <c r="AF3299"/>
      <c r="AG3299"/>
      <c r="AH3299"/>
      <c r="AI3299"/>
      <c r="AJ3299"/>
      <c r="AK3299"/>
      <c r="AL3299"/>
      <c r="AM3299"/>
      <c r="AN3299"/>
      <c r="AO3299"/>
      <c r="AP3299"/>
      <c r="AQ3299"/>
      <c r="AR3299"/>
      <c r="AS3299"/>
      <c r="AT3299"/>
      <c r="AU3299"/>
      <c r="AV3299"/>
      <c r="AW3299"/>
      <c r="AX3299"/>
      <c r="AY3299"/>
      <c r="AZ3299"/>
    </row>
    <row r="3300" spans="1:52" ht="12.75" customHeight="1" x14ac:dyDescent="0.25">
      <c r="A3300"/>
      <c r="B3300"/>
      <c r="C3300"/>
      <c r="D3300"/>
      <c r="E3300"/>
      <c r="F3300"/>
      <c r="G3300"/>
      <c r="H3300"/>
      <c r="I3300"/>
      <c r="J3300"/>
      <c r="K3300"/>
      <c r="L3300"/>
      <c r="M3300"/>
      <c r="N3300"/>
      <c r="O3300"/>
      <c r="P3300"/>
      <c r="Q3300"/>
      <c r="R3300"/>
      <c r="S3300"/>
      <c r="T3300"/>
      <c r="U3300"/>
      <c r="V3300"/>
      <c r="W3300"/>
      <c r="X3300"/>
      <c r="Y3300"/>
      <c r="Z3300"/>
      <c r="AA3300"/>
      <c r="AB3300"/>
      <c r="AC3300"/>
      <c r="AD3300"/>
      <c r="AE3300"/>
      <c r="AF3300"/>
      <c r="AG3300"/>
      <c r="AH3300"/>
      <c r="AI3300"/>
      <c r="AJ3300"/>
      <c r="AK3300"/>
      <c r="AL3300"/>
      <c r="AM3300"/>
      <c r="AN3300"/>
      <c r="AO3300"/>
      <c r="AP3300"/>
      <c r="AQ3300"/>
      <c r="AR3300"/>
      <c r="AS3300"/>
      <c r="AT3300"/>
      <c r="AU3300"/>
      <c r="AV3300"/>
      <c r="AW3300"/>
      <c r="AX3300"/>
      <c r="AY3300"/>
      <c r="AZ3300"/>
    </row>
    <row r="3301" spans="1:52" ht="12.75" customHeight="1" x14ac:dyDescent="0.25">
      <c r="A3301"/>
      <c r="B3301"/>
      <c r="C3301"/>
      <c r="D3301"/>
      <c r="E3301"/>
      <c r="F3301"/>
      <c r="G3301"/>
      <c r="H3301"/>
      <c r="I3301"/>
      <c r="J3301"/>
      <c r="K3301"/>
      <c r="L3301"/>
      <c r="M3301"/>
      <c r="N3301"/>
      <c r="O3301"/>
      <c r="P3301"/>
      <c r="Q3301"/>
      <c r="R3301"/>
      <c r="S3301"/>
      <c r="T3301"/>
      <c r="U3301"/>
      <c r="V3301"/>
      <c r="W3301"/>
      <c r="X3301"/>
      <c r="Y3301"/>
      <c r="Z3301"/>
      <c r="AA3301"/>
      <c r="AB3301"/>
      <c r="AC3301"/>
      <c r="AD3301"/>
      <c r="AE3301"/>
      <c r="AF3301"/>
      <c r="AG3301"/>
      <c r="AH3301"/>
      <c r="AI3301"/>
      <c r="AJ3301"/>
      <c r="AK3301"/>
      <c r="AL3301"/>
      <c r="AM3301"/>
      <c r="AN3301"/>
      <c r="AO3301"/>
      <c r="AP3301"/>
      <c r="AQ3301"/>
      <c r="AR3301"/>
      <c r="AS3301"/>
      <c r="AT3301"/>
      <c r="AU3301"/>
      <c r="AV3301"/>
      <c r="AW3301"/>
      <c r="AX3301"/>
      <c r="AY3301"/>
      <c r="AZ3301"/>
    </row>
    <row r="3302" spans="1:52" ht="12.75" customHeight="1" x14ac:dyDescent="0.25">
      <c r="A3302"/>
      <c r="B3302"/>
      <c r="C3302"/>
      <c r="D3302"/>
      <c r="E3302"/>
      <c r="F3302"/>
      <c r="G3302"/>
      <c r="H3302"/>
      <c r="I3302"/>
      <c r="J3302"/>
      <c r="K3302"/>
      <c r="L3302"/>
      <c r="M3302"/>
      <c r="N3302"/>
      <c r="O3302"/>
      <c r="P3302"/>
      <c r="Q3302"/>
      <c r="R3302"/>
      <c r="S3302"/>
      <c r="T3302"/>
      <c r="U3302"/>
      <c r="V3302"/>
      <c r="W3302"/>
      <c r="X3302"/>
      <c r="Y3302"/>
      <c r="Z3302"/>
      <c r="AA3302"/>
      <c r="AB3302"/>
      <c r="AC3302"/>
      <c r="AD3302"/>
      <c r="AE3302"/>
      <c r="AF3302"/>
      <c r="AG3302"/>
      <c r="AH3302"/>
      <c r="AI3302"/>
      <c r="AJ3302"/>
      <c r="AK3302"/>
      <c r="AL3302"/>
      <c r="AM3302"/>
      <c r="AN3302"/>
      <c r="AO3302"/>
      <c r="AP3302"/>
      <c r="AQ3302"/>
      <c r="AR3302"/>
      <c r="AS3302"/>
      <c r="AT3302"/>
      <c r="AU3302"/>
      <c r="AV3302"/>
      <c r="AW3302"/>
      <c r="AX3302"/>
      <c r="AY3302"/>
      <c r="AZ3302"/>
    </row>
    <row r="3303" spans="1:52" ht="12.75" customHeight="1" x14ac:dyDescent="0.25">
      <c r="A3303"/>
      <c r="B3303"/>
      <c r="C3303"/>
      <c r="D3303"/>
      <c r="E3303"/>
      <c r="F3303"/>
      <c r="G3303"/>
      <c r="H3303"/>
      <c r="I3303"/>
      <c r="J3303"/>
      <c r="K3303"/>
      <c r="L3303"/>
      <c r="M3303"/>
      <c r="N3303"/>
      <c r="O3303"/>
      <c r="P3303"/>
      <c r="Q3303"/>
      <c r="R3303"/>
      <c r="S3303"/>
      <c r="T3303"/>
      <c r="U3303"/>
      <c r="V3303"/>
      <c r="W3303"/>
      <c r="X3303"/>
      <c r="Y3303"/>
      <c r="Z3303"/>
      <c r="AA3303"/>
      <c r="AB3303"/>
      <c r="AC3303"/>
      <c r="AD3303"/>
      <c r="AE3303"/>
      <c r="AF3303"/>
      <c r="AG3303"/>
      <c r="AH3303"/>
      <c r="AI3303"/>
      <c r="AJ3303"/>
      <c r="AK3303"/>
      <c r="AL3303"/>
      <c r="AM3303"/>
      <c r="AN3303"/>
      <c r="AO3303"/>
      <c r="AP3303"/>
      <c r="AQ3303"/>
      <c r="AR3303"/>
      <c r="AS3303"/>
      <c r="AT3303"/>
      <c r="AU3303"/>
      <c r="AV3303"/>
      <c r="AW3303"/>
      <c r="AX3303"/>
      <c r="AY3303"/>
      <c r="AZ3303"/>
    </row>
    <row r="3304" spans="1:52" ht="12.75" customHeight="1" x14ac:dyDescent="0.25">
      <c r="A3304"/>
      <c r="B3304"/>
      <c r="C3304"/>
      <c r="D3304"/>
      <c r="E3304"/>
      <c r="F3304"/>
      <c r="G3304"/>
      <c r="H3304"/>
      <c r="I3304"/>
      <c r="J3304"/>
      <c r="K3304"/>
      <c r="L3304"/>
      <c r="M3304"/>
      <c r="N3304"/>
      <c r="O3304"/>
      <c r="P3304"/>
      <c r="Q3304"/>
      <c r="R3304"/>
      <c r="S3304"/>
      <c r="T3304"/>
      <c r="U3304"/>
      <c r="V3304"/>
      <c r="W3304"/>
      <c r="X3304"/>
      <c r="Y3304"/>
      <c r="Z3304"/>
      <c r="AA3304"/>
      <c r="AB3304"/>
      <c r="AC3304"/>
      <c r="AD3304"/>
      <c r="AE3304"/>
      <c r="AF3304"/>
      <c r="AG3304"/>
      <c r="AH3304"/>
      <c r="AI3304"/>
      <c r="AJ3304"/>
      <c r="AK3304"/>
      <c r="AL3304"/>
      <c r="AM3304"/>
      <c r="AN3304"/>
      <c r="AO3304"/>
      <c r="AP3304"/>
      <c r="AQ3304"/>
      <c r="AR3304"/>
      <c r="AS3304"/>
      <c r="AT3304"/>
      <c r="AU3304"/>
      <c r="AV3304"/>
      <c r="AW3304"/>
      <c r="AX3304"/>
      <c r="AY3304"/>
      <c r="AZ3304"/>
    </row>
    <row r="3305" spans="1:52" ht="12.75" customHeight="1" x14ac:dyDescent="0.25">
      <c r="A3305"/>
      <c r="B3305"/>
      <c r="C3305"/>
      <c r="D3305"/>
      <c r="E3305"/>
      <c r="F3305"/>
      <c r="G3305"/>
      <c r="H3305"/>
      <c r="I3305"/>
      <c r="J3305"/>
      <c r="K3305"/>
      <c r="L3305"/>
      <c r="M3305"/>
      <c r="N3305"/>
      <c r="O3305"/>
      <c r="P3305"/>
      <c r="Q3305"/>
      <c r="R3305"/>
      <c r="S3305"/>
      <c r="T3305"/>
      <c r="U3305"/>
      <c r="V3305"/>
      <c r="W3305"/>
      <c r="X3305"/>
      <c r="Y3305"/>
      <c r="Z3305"/>
      <c r="AA3305"/>
      <c r="AB3305"/>
      <c r="AC3305"/>
      <c r="AD3305"/>
      <c r="AE3305"/>
      <c r="AF3305"/>
      <c r="AG3305"/>
      <c r="AH3305"/>
      <c r="AI3305"/>
      <c r="AJ3305"/>
      <c r="AK3305"/>
      <c r="AL3305"/>
      <c r="AM3305"/>
      <c r="AN3305"/>
      <c r="AO3305"/>
      <c r="AP3305"/>
      <c r="AQ3305"/>
      <c r="AR3305"/>
      <c r="AS3305"/>
      <c r="AT3305"/>
      <c r="AU3305"/>
      <c r="AV3305"/>
      <c r="AW3305"/>
      <c r="AX3305"/>
      <c r="AY3305"/>
      <c r="AZ3305"/>
    </row>
    <row r="3306" spans="1:52" ht="12.75" customHeight="1" x14ac:dyDescent="0.25">
      <c r="A3306"/>
      <c r="B3306"/>
      <c r="C3306"/>
      <c r="D3306"/>
      <c r="E3306"/>
      <c r="F3306"/>
      <c r="G3306"/>
      <c r="H3306"/>
      <c r="I3306"/>
      <c r="J3306"/>
      <c r="K3306"/>
      <c r="L3306"/>
      <c r="M3306"/>
      <c r="N3306"/>
      <c r="O3306"/>
      <c r="P3306"/>
      <c r="Q3306"/>
      <c r="R3306"/>
      <c r="S3306"/>
      <c r="T3306"/>
      <c r="U3306"/>
      <c r="V3306"/>
      <c r="W3306"/>
      <c r="X3306"/>
      <c r="Y3306"/>
      <c r="Z3306"/>
      <c r="AA3306"/>
      <c r="AB3306"/>
      <c r="AC3306"/>
      <c r="AD3306"/>
      <c r="AE3306"/>
      <c r="AF3306"/>
      <c r="AG3306"/>
      <c r="AH3306"/>
      <c r="AI3306"/>
      <c r="AJ3306"/>
      <c r="AK3306"/>
      <c r="AL3306"/>
      <c r="AM3306"/>
      <c r="AN3306"/>
      <c r="AO3306"/>
      <c r="AP3306"/>
      <c r="AQ3306"/>
      <c r="AR3306"/>
      <c r="AS3306"/>
      <c r="AT3306"/>
      <c r="AU3306"/>
      <c r="AV3306"/>
      <c r="AW3306"/>
      <c r="AX3306"/>
      <c r="AY3306"/>
      <c r="AZ3306"/>
    </row>
    <row r="3307" spans="1:52" ht="12.75" customHeight="1" x14ac:dyDescent="0.25">
      <c r="A3307"/>
      <c r="B3307"/>
      <c r="C3307"/>
      <c r="D3307"/>
      <c r="E3307"/>
      <c r="F3307"/>
      <c r="G3307"/>
      <c r="H3307"/>
      <c r="I3307"/>
      <c r="J3307"/>
      <c r="K3307"/>
      <c r="L3307"/>
      <c r="M3307"/>
      <c r="N3307"/>
      <c r="O3307"/>
      <c r="P3307"/>
      <c r="Q3307"/>
      <c r="R3307"/>
      <c r="S3307"/>
      <c r="T3307"/>
      <c r="U3307"/>
      <c r="V3307"/>
      <c r="W3307"/>
      <c r="X3307"/>
      <c r="Y3307"/>
      <c r="Z3307"/>
      <c r="AA3307"/>
      <c r="AB3307"/>
      <c r="AC3307"/>
      <c r="AD3307"/>
      <c r="AE3307"/>
      <c r="AF3307"/>
      <c r="AG3307"/>
      <c r="AH3307"/>
      <c r="AI3307"/>
      <c r="AJ3307"/>
      <c r="AK3307"/>
      <c r="AL3307"/>
      <c r="AM3307"/>
      <c r="AN3307"/>
      <c r="AO3307"/>
      <c r="AP3307"/>
      <c r="AQ3307"/>
      <c r="AR3307"/>
      <c r="AS3307"/>
      <c r="AT3307"/>
      <c r="AU3307"/>
      <c r="AV3307"/>
      <c r="AW3307"/>
      <c r="AX3307"/>
      <c r="AY3307"/>
      <c r="AZ3307"/>
    </row>
    <row r="3308" spans="1:52" ht="12.75" customHeight="1" x14ac:dyDescent="0.25">
      <c r="A3308"/>
      <c r="B3308"/>
      <c r="C3308"/>
      <c r="D3308"/>
      <c r="E3308"/>
      <c r="F3308"/>
      <c r="G3308"/>
      <c r="H3308"/>
      <c r="I3308"/>
      <c r="J3308"/>
      <c r="K3308"/>
      <c r="L3308"/>
      <c r="M3308"/>
      <c r="N3308"/>
      <c r="O3308"/>
      <c r="P3308"/>
      <c r="Q3308"/>
      <c r="R3308"/>
      <c r="S3308"/>
      <c r="T3308"/>
      <c r="U3308"/>
      <c r="V3308"/>
      <c r="W3308"/>
      <c r="X3308"/>
      <c r="Y3308"/>
      <c r="Z3308"/>
      <c r="AA3308"/>
      <c r="AB3308"/>
      <c r="AC3308"/>
      <c r="AD3308"/>
      <c r="AE3308"/>
      <c r="AF3308"/>
      <c r="AG3308"/>
      <c r="AH3308"/>
      <c r="AI3308"/>
      <c r="AJ3308"/>
      <c r="AK3308"/>
      <c r="AL3308"/>
      <c r="AM3308"/>
      <c r="AN3308"/>
      <c r="AO3308"/>
      <c r="AP3308"/>
      <c r="AQ3308"/>
      <c r="AR3308"/>
      <c r="AS3308"/>
      <c r="AT3308"/>
      <c r="AU3308"/>
      <c r="AV3308"/>
      <c r="AW3308"/>
      <c r="AX3308"/>
      <c r="AY3308"/>
      <c r="AZ3308"/>
    </row>
    <row r="3309" spans="1:52" ht="12.75" customHeight="1" x14ac:dyDescent="0.25">
      <c r="A3309"/>
      <c r="B3309"/>
      <c r="C3309"/>
      <c r="D3309"/>
      <c r="E3309"/>
      <c r="F3309"/>
      <c r="G3309"/>
      <c r="H3309"/>
      <c r="I3309"/>
      <c r="J3309"/>
      <c r="K3309"/>
      <c r="L3309"/>
      <c r="M3309"/>
      <c r="N3309"/>
      <c r="O3309"/>
      <c r="P3309"/>
      <c r="Q3309"/>
      <c r="R3309"/>
      <c r="S3309"/>
      <c r="T3309"/>
      <c r="U3309"/>
      <c r="V3309"/>
      <c r="W3309"/>
      <c r="X3309"/>
      <c r="Y3309"/>
      <c r="Z3309"/>
      <c r="AA3309"/>
      <c r="AB3309"/>
      <c r="AC3309"/>
      <c r="AD3309"/>
      <c r="AE3309"/>
      <c r="AF3309"/>
      <c r="AG3309"/>
      <c r="AH3309"/>
      <c r="AI3309"/>
      <c r="AJ3309"/>
      <c r="AK3309"/>
      <c r="AL3309"/>
      <c r="AM3309"/>
      <c r="AN3309"/>
      <c r="AO3309"/>
      <c r="AP3309"/>
      <c r="AQ3309"/>
      <c r="AR3309"/>
      <c r="AS3309"/>
      <c r="AT3309"/>
      <c r="AU3309"/>
      <c r="AV3309"/>
      <c r="AW3309"/>
      <c r="AX3309"/>
      <c r="AY3309"/>
      <c r="AZ3309"/>
    </row>
    <row r="3310" spans="1:52" ht="12.75" customHeight="1" x14ac:dyDescent="0.25">
      <c r="A3310"/>
      <c r="B3310"/>
      <c r="C3310"/>
      <c r="D3310"/>
      <c r="E3310"/>
      <c r="F3310"/>
      <c r="G3310"/>
      <c r="H3310"/>
      <c r="I3310"/>
      <c r="J3310"/>
      <c r="K3310"/>
      <c r="L3310"/>
      <c r="M3310"/>
      <c r="N3310"/>
      <c r="O3310"/>
      <c r="P3310"/>
      <c r="Q3310"/>
      <c r="R3310"/>
      <c r="S3310"/>
      <c r="T3310"/>
      <c r="U3310"/>
      <c r="V3310"/>
      <c r="W3310"/>
      <c r="X3310"/>
      <c r="Y3310"/>
      <c r="Z3310"/>
      <c r="AA3310"/>
      <c r="AB3310"/>
      <c r="AC3310"/>
      <c r="AD3310"/>
      <c r="AE3310"/>
      <c r="AF3310"/>
      <c r="AG3310"/>
      <c r="AH3310"/>
      <c r="AI3310"/>
      <c r="AJ3310"/>
      <c r="AK3310"/>
      <c r="AL3310"/>
      <c r="AM3310"/>
      <c r="AN3310"/>
      <c r="AO3310"/>
      <c r="AP3310"/>
      <c r="AQ3310"/>
      <c r="AR3310"/>
      <c r="AS3310"/>
      <c r="AT3310"/>
      <c r="AU3310"/>
      <c r="AV3310"/>
      <c r="AW3310"/>
      <c r="AX3310"/>
      <c r="AY3310"/>
      <c r="AZ3310"/>
    </row>
    <row r="3311" spans="1:52" ht="12.75" customHeight="1" x14ac:dyDescent="0.25">
      <c r="A3311"/>
      <c r="B3311"/>
      <c r="C3311"/>
      <c r="D3311"/>
      <c r="E3311"/>
      <c r="F3311"/>
      <c r="G3311"/>
      <c r="H3311"/>
      <c r="I3311"/>
      <c r="J3311"/>
      <c r="K3311"/>
      <c r="L3311"/>
      <c r="M3311"/>
      <c r="N3311"/>
      <c r="O3311"/>
      <c r="P3311"/>
      <c r="Q3311"/>
      <c r="R3311"/>
      <c r="S3311"/>
      <c r="T3311"/>
      <c r="U3311"/>
      <c r="V3311"/>
      <c r="W3311"/>
      <c r="X3311"/>
      <c r="Y3311"/>
      <c r="Z3311"/>
      <c r="AA3311"/>
      <c r="AB3311"/>
      <c r="AC3311"/>
      <c r="AD3311"/>
      <c r="AE3311"/>
      <c r="AF3311"/>
      <c r="AG3311"/>
      <c r="AH3311"/>
      <c r="AI3311"/>
      <c r="AJ3311"/>
      <c r="AK3311"/>
      <c r="AL3311"/>
      <c r="AM3311"/>
      <c r="AN3311"/>
      <c r="AO3311"/>
      <c r="AP3311"/>
      <c r="AQ3311"/>
      <c r="AR3311"/>
      <c r="AS3311"/>
      <c r="AT3311"/>
      <c r="AU3311"/>
      <c r="AV3311"/>
      <c r="AW3311"/>
      <c r="AX3311"/>
      <c r="AY3311"/>
      <c r="AZ3311"/>
    </row>
    <row r="3312" spans="1:52" ht="12.75" customHeight="1" x14ac:dyDescent="0.25">
      <c r="A3312"/>
      <c r="B3312"/>
      <c r="C3312"/>
      <c r="D3312"/>
      <c r="E3312"/>
      <c r="F3312"/>
      <c r="G3312"/>
      <c r="H3312"/>
      <c r="I3312"/>
      <c r="J3312"/>
      <c r="K3312"/>
      <c r="L3312"/>
      <c r="M3312"/>
      <c r="N3312"/>
      <c r="O3312"/>
      <c r="P3312"/>
      <c r="Q3312"/>
      <c r="R3312"/>
      <c r="S3312"/>
      <c r="T3312"/>
      <c r="U3312"/>
      <c r="V3312"/>
      <c r="W3312"/>
      <c r="X3312"/>
      <c r="Y3312"/>
      <c r="Z3312"/>
      <c r="AA3312"/>
      <c r="AB3312"/>
      <c r="AC3312"/>
      <c r="AD3312"/>
      <c r="AE3312"/>
      <c r="AF3312"/>
      <c r="AG3312"/>
      <c r="AH3312"/>
      <c r="AI3312"/>
      <c r="AJ3312"/>
      <c r="AK3312"/>
      <c r="AL3312"/>
      <c r="AM3312"/>
      <c r="AN3312"/>
      <c r="AO3312"/>
      <c r="AP3312"/>
      <c r="AQ3312"/>
      <c r="AR3312"/>
      <c r="AS3312"/>
      <c r="AT3312"/>
      <c r="AU3312"/>
      <c r="AV3312"/>
      <c r="AW3312"/>
      <c r="AX3312"/>
      <c r="AY3312"/>
      <c r="AZ3312"/>
    </row>
    <row r="3313" spans="1:52" ht="12.75" customHeight="1" x14ac:dyDescent="0.25">
      <c r="A3313"/>
      <c r="B3313"/>
      <c r="C3313"/>
      <c r="D3313"/>
      <c r="E3313"/>
      <c r="F3313"/>
      <c r="G3313"/>
      <c r="H3313"/>
      <c r="I3313"/>
      <c r="J3313"/>
      <c r="K3313"/>
      <c r="L3313"/>
      <c r="M3313"/>
      <c r="N3313"/>
      <c r="O3313"/>
      <c r="P3313"/>
      <c r="Q3313"/>
      <c r="R3313"/>
      <c r="S3313"/>
      <c r="T3313"/>
      <c r="U3313"/>
      <c r="V3313"/>
      <c r="W3313"/>
      <c r="X3313"/>
      <c r="Y3313"/>
      <c r="Z3313"/>
      <c r="AA3313"/>
      <c r="AB3313"/>
      <c r="AC3313"/>
      <c r="AD3313"/>
      <c r="AE3313"/>
      <c r="AF3313"/>
      <c r="AG3313"/>
      <c r="AH3313"/>
      <c r="AI3313"/>
      <c r="AJ3313"/>
      <c r="AK3313"/>
      <c r="AL3313"/>
      <c r="AM3313"/>
      <c r="AN3313"/>
      <c r="AO3313"/>
      <c r="AP3313"/>
      <c r="AQ3313"/>
      <c r="AR3313"/>
      <c r="AS3313"/>
      <c r="AT3313"/>
      <c r="AU3313"/>
      <c r="AV3313"/>
      <c r="AW3313"/>
      <c r="AX3313"/>
      <c r="AY3313"/>
      <c r="AZ3313"/>
    </row>
    <row r="3314" spans="1:52" ht="12.75" customHeight="1" x14ac:dyDescent="0.25">
      <c r="A3314"/>
      <c r="B3314"/>
      <c r="C3314"/>
      <c r="D3314"/>
      <c r="E3314"/>
      <c r="F3314"/>
      <c r="G3314"/>
      <c r="H3314"/>
      <c r="I3314"/>
      <c r="J3314"/>
      <c r="K3314"/>
      <c r="L3314"/>
      <c r="M3314"/>
      <c r="N3314"/>
      <c r="O3314"/>
      <c r="P3314"/>
      <c r="Q3314"/>
      <c r="R3314"/>
      <c r="S3314"/>
      <c r="T3314"/>
      <c r="U3314"/>
      <c r="V3314"/>
      <c r="W3314"/>
      <c r="X3314"/>
      <c r="Y3314"/>
      <c r="Z3314"/>
      <c r="AA3314"/>
      <c r="AB3314"/>
      <c r="AC3314"/>
      <c r="AD3314"/>
      <c r="AE3314"/>
      <c r="AF3314"/>
      <c r="AG3314"/>
      <c r="AH3314"/>
      <c r="AI3314"/>
      <c r="AJ3314"/>
      <c r="AK3314"/>
      <c r="AL3314"/>
      <c r="AM3314"/>
      <c r="AN3314"/>
      <c r="AO3314"/>
      <c r="AP3314"/>
      <c r="AQ3314"/>
      <c r="AR3314"/>
      <c r="AS3314"/>
      <c r="AT3314"/>
      <c r="AU3314"/>
      <c r="AV3314"/>
      <c r="AW3314"/>
      <c r="AX3314"/>
      <c r="AY3314"/>
      <c r="AZ3314"/>
    </row>
    <row r="3315" spans="1:52" ht="12.75" customHeight="1" x14ac:dyDescent="0.25">
      <c r="A3315"/>
      <c r="B3315"/>
      <c r="C3315"/>
      <c r="D3315"/>
      <c r="E3315"/>
      <c r="F3315"/>
      <c r="G3315"/>
      <c r="H3315"/>
      <c r="I3315"/>
      <c r="J3315"/>
      <c r="K3315"/>
      <c r="L3315"/>
      <c r="M3315"/>
      <c r="N3315"/>
      <c r="O3315"/>
      <c r="P3315"/>
      <c r="Q3315"/>
      <c r="R3315"/>
      <c r="S3315"/>
      <c r="T3315"/>
      <c r="U3315"/>
      <c r="V3315"/>
      <c r="W3315"/>
      <c r="X3315"/>
      <c r="Y3315"/>
      <c r="Z3315"/>
      <c r="AA3315"/>
      <c r="AB3315"/>
      <c r="AC3315"/>
      <c r="AD3315"/>
      <c r="AE3315"/>
      <c r="AF3315"/>
      <c r="AG3315"/>
      <c r="AH3315"/>
      <c r="AI3315"/>
      <c r="AJ3315"/>
      <c r="AK3315"/>
      <c r="AL3315"/>
      <c r="AM3315"/>
      <c r="AN3315"/>
      <c r="AO3315"/>
      <c r="AP3315"/>
      <c r="AQ3315"/>
      <c r="AR3315"/>
      <c r="AS3315"/>
      <c r="AT3315"/>
      <c r="AU3315"/>
      <c r="AV3315"/>
      <c r="AW3315"/>
      <c r="AX3315"/>
      <c r="AY3315"/>
      <c r="AZ3315"/>
    </row>
    <row r="3316" spans="1:52" ht="12.75" customHeight="1" x14ac:dyDescent="0.25">
      <c r="A3316"/>
      <c r="B3316"/>
      <c r="C3316"/>
      <c r="D3316"/>
      <c r="E3316"/>
      <c r="F3316"/>
      <c r="G3316"/>
      <c r="H3316"/>
      <c r="I3316"/>
      <c r="J3316"/>
      <c r="K3316"/>
      <c r="L3316"/>
      <c r="M3316"/>
      <c r="N3316"/>
      <c r="O3316"/>
      <c r="P3316"/>
      <c r="Q3316"/>
      <c r="R3316"/>
      <c r="S3316"/>
      <c r="T3316"/>
      <c r="U3316"/>
      <c r="V3316"/>
      <c r="W3316"/>
      <c r="X3316"/>
      <c r="Y3316"/>
      <c r="Z3316"/>
      <c r="AA3316"/>
      <c r="AB3316"/>
      <c r="AC3316"/>
      <c r="AD3316"/>
      <c r="AE3316"/>
      <c r="AF3316"/>
      <c r="AG3316"/>
      <c r="AH3316"/>
      <c r="AI3316"/>
      <c r="AJ3316"/>
      <c r="AK3316"/>
      <c r="AL3316"/>
      <c r="AM3316"/>
      <c r="AN3316"/>
      <c r="AO3316"/>
      <c r="AP3316"/>
      <c r="AQ3316"/>
      <c r="AR3316"/>
      <c r="AS3316"/>
      <c r="AT3316"/>
      <c r="AU3316"/>
      <c r="AV3316"/>
      <c r="AW3316"/>
      <c r="AX3316"/>
      <c r="AY3316"/>
      <c r="AZ3316"/>
    </row>
    <row r="3317" spans="1:52" ht="12.75" customHeight="1" x14ac:dyDescent="0.25">
      <c r="A3317"/>
      <c r="B3317"/>
      <c r="C3317"/>
      <c r="D3317"/>
      <c r="E3317"/>
      <c r="F3317"/>
      <c r="G3317"/>
      <c r="H3317"/>
      <c r="I3317"/>
      <c r="J3317"/>
      <c r="K3317"/>
      <c r="L3317"/>
      <c r="M3317"/>
      <c r="N3317"/>
      <c r="O3317"/>
      <c r="P3317"/>
      <c r="Q3317"/>
      <c r="R3317"/>
      <c r="S3317"/>
      <c r="T3317"/>
      <c r="U3317"/>
      <c r="V3317"/>
      <c r="W3317"/>
      <c r="X3317"/>
      <c r="Y3317"/>
      <c r="Z3317"/>
      <c r="AA3317"/>
      <c r="AB3317"/>
      <c r="AC3317"/>
      <c r="AD3317"/>
      <c r="AE3317"/>
      <c r="AF3317"/>
      <c r="AG3317"/>
      <c r="AH3317"/>
      <c r="AI3317"/>
      <c r="AJ3317"/>
      <c r="AK3317"/>
      <c r="AL3317"/>
      <c r="AM3317"/>
      <c r="AN3317"/>
      <c r="AO3317"/>
      <c r="AP3317"/>
      <c r="AQ3317"/>
      <c r="AR3317"/>
      <c r="AS3317"/>
      <c r="AT3317"/>
      <c r="AU3317"/>
      <c r="AV3317"/>
      <c r="AW3317"/>
      <c r="AX3317"/>
      <c r="AY3317"/>
      <c r="AZ3317"/>
    </row>
    <row r="3318" spans="1:52" ht="12.75" customHeight="1" x14ac:dyDescent="0.25">
      <c r="A3318"/>
      <c r="B3318"/>
      <c r="C3318"/>
      <c r="D3318"/>
      <c r="E3318"/>
      <c r="F3318"/>
      <c r="G3318"/>
      <c r="H3318"/>
      <c r="I3318"/>
      <c r="J3318"/>
      <c r="K3318"/>
      <c r="L3318"/>
      <c r="M3318"/>
      <c r="N3318"/>
      <c r="O3318"/>
      <c r="P3318"/>
      <c r="Q3318"/>
      <c r="R3318"/>
      <c r="S3318"/>
      <c r="T3318"/>
      <c r="U3318"/>
      <c r="V3318"/>
      <c r="W3318"/>
      <c r="X3318"/>
      <c r="Y3318"/>
      <c r="Z3318"/>
      <c r="AA3318"/>
      <c r="AB3318"/>
      <c r="AC3318"/>
      <c r="AD3318"/>
      <c r="AE3318"/>
      <c r="AF3318"/>
      <c r="AG3318"/>
      <c r="AH3318"/>
      <c r="AI3318"/>
      <c r="AJ3318"/>
      <c r="AK3318"/>
      <c r="AL3318"/>
      <c r="AM3318"/>
      <c r="AN3318"/>
      <c r="AO3318"/>
      <c r="AP3318"/>
      <c r="AQ3318"/>
      <c r="AR3318"/>
      <c r="AS3318"/>
      <c r="AT3318"/>
      <c r="AU3318"/>
      <c r="AV3318"/>
      <c r="AW3318"/>
      <c r="AX3318"/>
      <c r="AY3318"/>
      <c r="AZ3318"/>
    </row>
    <row r="3319" spans="1:52" ht="12.75" customHeight="1" x14ac:dyDescent="0.25">
      <c r="A3319"/>
      <c r="B3319"/>
      <c r="C3319"/>
      <c r="D3319"/>
      <c r="E3319"/>
      <c r="F3319"/>
      <c r="G3319"/>
      <c r="H3319"/>
      <c r="I3319"/>
      <c r="J3319"/>
      <c r="K3319"/>
      <c r="L3319"/>
      <c r="M3319"/>
      <c r="N3319"/>
      <c r="O3319"/>
      <c r="P3319"/>
      <c r="Q3319"/>
      <c r="R3319"/>
      <c r="S3319"/>
      <c r="T3319"/>
      <c r="U3319"/>
      <c r="V3319"/>
      <c r="W3319"/>
      <c r="X3319"/>
      <c r="Y3319"/>
      <c r="Z3319"/>
      <c r="AA3319"/>
      <c r="AB3319"/>
      <c r="AC3319"/>
      <c r="AD3319"/>
      <c r="AE3319"/>
      <c r="AF3319"/>
      <c r="AG3319"/>
      <c r="AH3319"/>
      <c r="AI3319"/>
      <c r="AJ3319"/>
      <c r="AK3319"/>
      <c r="AL3319"/>
      <c r="AM3319"/>
      <c r="AN3319"/>
      <c r="AO3319"/>
      <c r="AP3319"/>
      <c r="AQ3319"/>
      <c r="AR3319"/>
      <c r="AS3319"/>
      <c r="AT3319"/>
      <c r="AU3319"/>
      <c r="AV3319"/>
      <c r="AW3319"/>
      <c r="AX3319"/>
      <c r="AY3319"/>
      <c r="AZ3319"/>
    </row>
    <row r="3320" spans="1:52" ht="12.75" customHeight="1" x14ac:dyDescent="0.25">
      <c r="A3320"/>
      <c r="B3320"/>
      <c r="C3320"/>
      <c r="D3320"/>
      <c r="E3320"/>
      <c r="F3320"/>
      <c r="G3320"/>
      <c r="H3320"/>
      <c r="I3320"/>
      <c r="J3320"/>
      <c r="K3320"/>
      <c r="L3320"/>
      <c r="M3320"/>
      <c r="N3320"/>
      <c r="O3320"/>
      <c r="P3320"/>
      <c r="Q3320"/>
      <c r="R3320"/>
      <c r="S3320"/>
      <c r="T3320"/>
      <c r="U3320"/>
      <c r="V3320"/>
      <c r="W3320"/>
      <c r="X3320"/>
      <c r="Y3320"/>
      <c r="Z3320"/>
      <c r="AA3320"/>
      <c r="AB3320"/>
      <c r="AC3320"/>
      <c r="AD3320"/>
      <c r="AE3320"/>
      <c r="AF3320"/>
      <c r="AG3320"/>
      <c r="AH3320"/>
      <c r="AI3320"/>
      <c r="AJ3320"/>
      <c r="AK3320"/>
      <c r="AL3320"/>
      <c r="AM3320"/>
      <c r="AN3320"/>
      <c r="AO3320"/>
      <c r="AP3320"/>
      <c r="AQ3320"/>
      <c r="AR3320"/>
      <c r="AS3320"/>
      <c r="AT3320"/>
      <c r="AU3320"/>
      <c r="AV3320"/>
      <c r="AW3320"/>
      <c r="AX3320"/>
      <c r="AY3320"/>
      <c r="AZ3320"/>
    </row>
    <row r="3321" spans="1:52" ht="12.75" customHeight="1" x14ac:dyDescent="0.25">
      <c r="A3321"/>
      <c r="B3321"/>
      <c r="C3321"/>
      <c r="D3321"/>
      <c r="E3321"/>
      <c r="F3321"/>
      <c r="G3321"/>
      <c r="H3321"/>
      <c r="I3321"/>
      <c r="J3321"/>
      <c r="K3321"/>
      <c r="L3321"/>
      <c r="M3321"/>
      <c r="N3321"/>
      <c r="O3321"/>
      <c r="P3321"/>
      <c r="Q3321"/>
      <c r="R3321"/>
      <c r="S3321"/>
      <c r="T3321"/>
      <c r="U3321"/>
      <c r="V3321"/>
      <c r="W3321"/>
      <c r="X3321"/>
      <c r="Y3321"/>
      <c r="Z3321"/>
      <c r="AA3321"/>
      <c r="AB3321"/>
      <c r="AC3321"/>
      <c r="AD3321"/>
      <c r="AE3321"/>
      <c r="AF3321"/>
      <c r="AG3321"/>
      <c r="AH3321"/>
      <c r="AI3321"/>
      <c r="AJ3321"/>
      <c r="AK3321"/>
      <c r="AL3321"/>
      <c r="AM3321"/>
      <c r="AN3321"/>
      <c r="AO3321"/>
      <c r="AP3321"/>
      <c r="AQ3321"/>
      <c r="AR3321"/>
      <c r="AS3321"/>
      <c r="AT3321"/>
      <c r="AU3321"/>
      <c r="AV3321"/>
      <c r="AW3321"/>
      <c r="AX3321"/>
      <c r="AY3321"/>
      <c r="AZ3321"/>
    </row>
    <row r="3322" spans="1:52" ht="12.75" customHeight="1" x14ac:dyDescent="0.25">
      <c r="A3322"/>
      <c r="B3322"/>
      <c r="C3322"/>
      <c r="D3322"/>
      <c r="E3322"/>
      <c r="F3322"/>
      <c r="G3322"/>
      <c r="H3322"/>
      <c r="I3322"/>
      <c r="J3322"/>
      <c r="K3322"/>
      <c r="L3322"/>
      <c r="M3322"/>
      <c r="N3322"/>
      <c r="O3322"/>
      <c r="P3322"/>
      <c r="Q3322"/>
      <c r="R3322"/>
      <c r="S3322"/>
      <c r="T3322"/>
      <c r="U3322"/>
      <c r="V3322"/>
      <c r="W3322"/>
      <c r="X3322"/>
      <c r="Y3322"/>
      <c r="Z3322"/>
      <c r="AA3322"/>
      <c r="AB3322"/>
      <c r="AC3322"/>
      <c r="AD3322"/>
      <c r="AE3322"/>
      <c r="AF3322"/>
      <c r="AG3322"/>
      <c r="AH3322"/>
      <c r="AI3322"/>
      <c r="AJ3322"/>
      <c r="AK3322"/>
      <c r="AL3322"/>
      <c r="AM3322"/>
      <c r="AN3322"/>
      <c r="AO3322"/>
      <c r="AP3322"/>
      <c r="AQ3322"/>
      <c r="AR3322"/>
      <c r="AS3322"/>
      <c r="AT3322"/>
      <c r="AU3322"/>
      <c r="AV3322"/>
      <c r="AW3322"/>
      <c r="AX3322"/>
      <c r="AY3322"/>
      <c r="AZ3322"/>
    </row>
    <row r="3323" spans="1:52" ht="12.75" customHeight="1" x14ac:dyDescent="0.25">
      <c r="A3323"/>
      <c r="B3323"/>
      <c r="C3323"/>
      <c r="D3323"/>
      <c r="E3323"/>
      <c r="F3323"/>
      <c r="G3323"/>
      <c r="H3323"/>
      <c r="I3323"/>
      <c r="J3323"/>
      <c r="K3323"/>
      <c r="L3323"/>
      <c r="M3323"/>
      <c r="N3323"/>
      <c r="O3323"/>
      <c r="P3323"/>
      <c r="Q3323"/>
      <c r="R3323"/>
      <c r="S3323"/>
      <c r="T3323"/>
      <c r="U3323"/>
      <c r="V3323"/>
      <c r="W3323"/>
      <c r="X3323"/>
      <c r="Y3323"/>
      <c r="Z3323"/>
      <c r="AA3323"/>
      <c r="AB3323"/>
      <c r="AC3323"/>
      <c r="AD3323"/>
      <c r="AE3323"/>
      <c r="AF3323"/>
      <c r="AG3323"/>
      <c r="AH3323"/>
      <c r="AI3323"/>
      <c r="AJ3323"/>
      <c r="AK3323"/>
      <c r="AL3323"/>
      <c r="AM3323"/>
      <c r="AN3323"/>
      <c r="AO3323"/>
      <c r="AP3323"/>
      <c r="AQ3323"/>
      <c r="AR3323"/>
      <c r="AS3323"/>
      <c r="AT3323"/>
      <c r="AU3323"/>
      <c r="AV3323"/>
      <c r="AW3323"/>
      <c r="AX3323"/>
      <c r="AY3323"/>
      <c r="AZ3323"/>
    </row>
    <row r="3324" spans="1:52" ht="12.75" customHeight="1" x14ac:dyDescent="0.25">
      <c r="A3324"/>
      <c r="B3324"/>
      <c r="C3324"/>
      <c r="D3324"/>
      <c r="E3324"/>
      <c r="F3324"/>
      <c r="G3324"/>
      <c r="H3324"/>
      <c r="I3324"/>
      <c r="J3324"/>
      <c r="K3324"/>
      <c r="L3324"/>
      <c r="M3324"/>
      <c r="N3324"/>
      <c r="O3324"/>
      <c r="P3324"/>
      <c r="Q3324"/>
      <c r="R3324"/>
      <c r="S3324"/>
      <c r="T3324"/>
      <c r="U3324"/>
      <c r="V3324"/>
      <c r="W3324"/>
      <c r="X3324"/>
      <c r="Y3324"/>
      <c r="Z3324"/>
      <c r="AA3324"/>
      <c r="AB3324"/>
      <c r="AC3324"/>
      <c r="AD3324"/>
      <c r="AE3324"/>
      <c r="AF3324"/>
      <c r="AG3324"/>
      <c r="AH3324"/>
      <c r="AI3324"/>
      <c r="AJ3324"/>
      <c r="AK3324"/>
      <c r="AL3324"/>
      <c r="AM3324"/>
      <c r="AN3324"/>
      <c r="AO3324"/>
      <c r="AP3324"/>
      <c r="AQ3324"/>
      <c r="AR3324"/>
      <c r="AS3324"/>
      <c r="AT3324"/>
      <c r="AU3324"/>
      <c r="AV3324"/>
      <c r="AW3324"/>
      <c r="AX3324"/>
      <c r="AY3324"/>
      <c r="AZ3324"/>
    </row>
    <row r="3325" spans="1:52" ht="12.75" customHeight="1" x14ac:dyDescent="0.25">
      <c r="A3325"/>
      <c r="B3325"/>
      <c r="C3325"/>
      <c r="D3325"/>
      <c r="E3325"/>
      <c r="F3325"/>
      <c r="G3325"/>
      <c r="H3325"/>
      <c r="I3325"/>
      <c r="J3325"/>
      <c r="K3325"/>
      <c r="L3325"/>
      <c r="M3325"/>
      <c r="N3325"/>
      <c r="O3325"/>
      <c r="P3325"/>
      <c r="Q3325"/>
      <c r="R3325"/>
      <c r="S3325"/>
      <c r="T3325"/>
      <c r="U3325"/>
      <c r="V3325"/>
      <c r="W3325"/>
      <c r="X3325"/>
      <c r="Y3325"/>
      <c r="Z3325"/>
      <c r="AA3325"/>
      <c r="AB3325"/>
      <c r="AC3325"/>
      <c r="AD3325"/>
      <c r="AE3325"/>
      <c r="AF3325"/>
      <c r="AG3325"/>
      <c r="AH3325"/>
      <c r="AI3325"/>
      <c r="AJ3325"/>
      <c r="AK3325"/>
      <c r="AL3325"/>
      <c r="AM3325"/>
      <c r="AN3325"/>
      <c r="AO3325"/>
      <c r="AP3325"/>
      <c r="AQ3325"/>
      <c r="AR3325"/>
      <c r="AS3325"/>
      <c r="AT3325"/>
      <c r="AU3325"/>
      <c r="AV3325"/>
      <c r="AW3325"/>
      <c r="AX3325"/>
      <c r="AY3325"/>
      <c r="AZ3325"/>
    </row>
    <row r="3326" spans="1:52" ht="12.75" customHeight="1" x14ac:dyDescent="0.25">
      <c r="A3326"/>
      <c r="B3326"/>
      <c r="C3326"/>
      <c r="D3326"/>
      <c r="E3326"/>
      <c r="F3326"/>
      <c r="G3326"/>
      <c r="H3326"/>
      <c r="I3326"/>
      <c r="J3326"/>
      <c r="K3326"/>
      <c r="L3326"/>
      <c r="M3326"/>
      <c r="N3326"/>
      <c r="O3326"/>
      <c r="P3326"/>
      <c r="Q3326"/>
      <c r="R3326"/>
      <c r="S3326"/>
      <c r="T3326"/>
      <c r="U3326"/>
      <c r="V3326"/>
      <c r="W3326"/>
      <c r="X3326"/>
      <c r="Y3326"/>
      <c r="Z3326"/>
      <c r="AA3326"/>
      <c r="AB3326"/>
      <c r="AC3326"/>
      <c r="AD3326"/>
      <c r="AE3326"/>
      <c r="AF3326"/>
      <c r="AG3326"/>
      <c r="AH3326"/>
      <c r="AI3326"/>
      <c r="AJ3326"/>
      <c r="AK3326"/>
      <c r="AL3326"/>
      <c r="AM3326"/>
      <c r="AN3326"/>
      <c r="AO3326"/>
      <c r="AP3326"/>
      <c r="AQ3326"/>
      <c r="AR3326"/>
      <c r="AS3326"/>
      <c r="AT3326"/>
      <c r="AU3326"/>
      <c r="AV3326"/>
      <c r="AW3326"/>
      <c r="AX3326"/>
      <c r="AY3326"/>
      <c r="AZ3326"/>
    </row>
    <row r="3327" spans="1:52" ht="12.75" customHeight="1" x14ac:dyDescent="0.25">
      <c r="A3327"/>
      <c r="B3327"/>
      <c r="C3327"/>
      <c r="D3327"/>
      <c r="E3327"/>
      <c r="F3327"/>
      <c r="G3327"/>
      <c r="H3327"/>
      <c r="I3327"/>
      <c r="J3327"/>
      <c r="K3327"/>
      <c r="L3327"/>
      <c r="M3327"/>
      <c r="N3327"/>
      <c r="O3327"/>
      <c r="P3327"/>
      <c r="Q3327"/>
      <c r="R3327"/>
      <c r="S3327"/>
      <c r="T3327"/>
      <c r="U3327"/>
      <c r="V3327"/>
      <c r="W3327"/>
      <c r="X3327"/>
      <c r="Y3327"/>
      <c r="Z3327"/>
      <c r="AA3327"/>
      <c r="AB3327"/>
      <c r="AC3327"/>
      <c r="AD3327"/>
      <c r="AE3327"/>
      <c r="AF3327"/>
      <c r="AG3327"/>
      <c r="AH3327"/>
      <c r="AI3327"/>
      <c r="AJ3327"/>
      <c r="AK3327"/>
      <c r="AL3327"/>
      <c r="AM3327"/>
      <c r="AN3327"/>
      <c r="AO3327"/>
      <c r="AP3327"/>
      <c r="AQ3327"/>
      <c r="AR3327"/>
      <c r="AS3327"/>
      <c r="AT3327"/>
      <c r="AU3327"/>
      <c r="AV3327"/>
      <c r="AW3327"/>
      <c r="AX3327"/>
      <c r="AY3327"/>
      <c r="AZ3327"/>
    </row>
    <row r="3328" spans="1:52" ht="12.75" customHeight="1" x14ac:dyDescent="0.25">
      <c r="A3328"/>
      <c r="B3328"/>
      <c r="C3328"/>
      <c r="D3328"/>
      <c r="E3328"/>
      <c r="F3328"/>
      <c r="G3328"/>
      <c r="H3328"/>
      <c r="I3328"/>
      <c r="J3328"/>
      <c r="K3328"/>
      <c r="L3328"/>
      <c r="M3328"/>
      <c r="N3328"/>
      <c r="O3328"/>
      <c r="P3328"/>
      <c r="Q3328"/>
      <c r="R3328"/>
      <c r="S3328"/>
      <c r="T3328"/>
      <c r="U3328"/>
      <c r="V3328"/>
      <c r="W3328"/>
      <c r="X3328"/>
      <c r="Y3328"/>
      <c r="Z3328"/>
      <c r="AA3328"/>
      <c r="AB3328"/>
      <c r="AC3328"/>
      <c r="AD3328"/>
      <c r="AE3328"/>
      <c r="AF3328"/>
      <c r="AG3328"/>
      <c r="AH3328"/>
      <c r="AI3328"/>
      <c r="AJ3328"/>
      <c r="AK3328"/>
      <c r="AL3328"/>
      <c r="AM3328"/>
      <c r="AN3328"/>
      <c r="AO3328"/>
      <c r="AP3328"/>
      <c r="AQ3328"/>
      <c r="AR3328"/>
      <c r="AS3328"/>
      <c r="AT3328"/>
      <c r="AU3328"/>
      <c r="AV3328"/>
      <c r="AW3328"/>
      <c r="AX3328"/>
      <c r="AY3328"/>
      <c r="AZ3328"/>
    </row>
    <row r="3329" spans="1:52" ht="12.75" customHeight="1" x14ac:dyDescent="0.25">
      <c r="A3329"/>
      <c r="B3329"/>
      <c r="C3329"/>
      <c r="D3329"/>
      <c r="E3329"/>
      <c r="F3329"/>
      <c r="G3329"/>
      <c r="H3329"/>
      <c r="I3329"/>
      <c r="J3329"/>
      <c r="K3329"/>
      <c r="L3329"/>
      <c r="M3329"/>
      <c r="N3329"/>
      <c r="O3329"/>
      <c r="P3329"/>
      <c r="Q3329"/>
      <c r="R3329"/>
      <c r="S3329"/>
      <c r="T3329"/>
      <c r="U3329"/>
      <c r="V3329"/>
      <c r="W3329"/>
      <c r="X3329"/>
      <c r="Y3329"/>
      <c r="Z3329"/>
      <c r="AA3329"/>
      <c r="AB3329"/>
      <c r="AC3329"/>
      <c r="AD3329"/>
      <c r="AE3329"/>
      <c r="AF3329"/>
      <c r="AG3329"/>
      <c r="AH3329"/>
      <c r="AI3329"/>
      <c r="AJ3329"/>
      <c r="AK3329"/>
      <c r="AL3329"/>
      <c r="AM3329"/>
      <c r="AN3329"/>
      <c r="AO3329"/>
      <c r="AP3329"/>
      <c r="AQ3329"/>
      <c r="AR3329"/>
      <c r="AS3329"/>
      <c r="AT3329"/>
      <c r="AU3329"/>
      <c r="AV3329"/>
      <c r="AW3329"/>
      <c r="AX3329"/>
      <c r="AY3329"/>
      <c r="AZ3329"/>
    </row>
    <row r="3330" spans="1:52" ht="12.75" customHeight="1" x14ac:dyDescent="0.25">
      <c r="A3330"/>
      <c r="B3330"/>
      <c r="C3330"/>
      <c r="D3330"/>
      <c r="E3330"/>
      <c r="F3330"/>
      <c r="G3330"/>
      <c r="H3330"/>
      <c r="I3330"/>
      <c r="J3330"/>
      <c r="K3330"/>
      <c r="L3330"/>
      <c r="M3330"/>
      <c r="N3330"/>
      <c r="O3330"/>
      <c r="P3330"/>
      <c r="Q3330"/>
      <c r="R3330"/>
      <c r="S3330"/>
      <c r="T3330"/>
      <c r="U3330"/>
      <c r="V3330"/>
      <c r="W3330"/>
      <c r="X3330"/>
      <c r="Y3330"/>
      <c r="Z3330"/>
      <c r="AA3330"/>
      <c r="AB3330"/>
      <c r="AC3330"/>
      <c r="AD3330"/>
      <c r="AE3330"/>
      <c r="AF3330"/>
      <c r="AG3330"/>
      <c r="AH3330"/>
      <c r="AI3330"/>
      <c r="AJ3330"/>
      <c r="AK3330"/>
      <c r="AL3330"/>
      <c r="AM3330"/>
      <c r="AN3330"/>
      <c r="AO3330"/>
      <c r="AP3330"/>
      <c r="AQ3330"/>
      <c r="AR3330"/>
      <c r="AS3330"/>
      <c r="AT3330"/>
      <c r="AU3330"/>
      <c r="AV3330"/>
      <c r="AW3330"/>
      <c r="AX3330"/>
      <c r="AY3330"/>
      <c r="AZ3330"/>
    </row>
    <row r="3331" spans="1:52" ht="12.75" customHeight="1" x14ac:dyDescent="0.25">
      <c r="A3331"/>
      <c r="B3331"/>
      <c r="C3331"/>
      <c r="D3331"/>
      <c r="E3331"/>
      <c r="F3331"/>
      <c r="G3331"/>
      <c r="H3331"/>
      <c r="I3331"/>
      <c r="J3331"/>
      <c r="K3331"/>
      <c r="L3331"/>
      <c r="M3331"/>
      <c r="N3331"/>
      <c r="O3331"/>
      <c r="P3331"/>
      <c r="Q3331"/>
      <c r="R3331"/>
      <c r="S3331"/>
      <c r="T3331"/>
      <c r="U3331"/>
      <c r="V3331"/>
      <c r="W3331"/>
      <c r="X3331"/>
      <c r="Y3331"/>
      <c r="Z3331"/>
      <c r="AA3331"/>
      <c r="AB3331"/>
      <c r="AC3331"/>
      <c r="AD3331"/>
      <c r="AE3331"/>
      <c r="AF3331"/>
      <c r="AG3331"/>
      <c r="AH3331"/>
      <c r="AI3331"/>
      <c r="AJ3331"/>
      <c r="AK3331"/>
      <c r="AL3331"/>
      <c r="AM3331"/>
      <c r="AN3331"/>
      <c r="AO3331"/>
      <c r="AP3331"/>
      <c r="AQ3331"/>
      <c r="AR3331"/>
      <c r="AS3331"/>
      <c r="AT3331"/>
      <c r="AU3331"/>
      <c r="AV3331"/>
      <c r="AW3331"/>
      <c r="AX3331"/>
      <c r="AY3331"/>
      <c r="AZ3331"/>
    </row>
    <row r="3332" spans="1:52" ht="12.75" customHeight="1" x14ac:dyDescent="0.25">
      <c r="A3332"/>
      <c r="B3332"/>
      <c r="C3332"/>
      <c r="D3332"/>
      <c r="E3332"/>
      <c r="F3332"/>
      <c r="G3332"/>
      <c r="H3332"/>
      <c r="I3332"/>
      <c r="J3332"/>
      <c r="K3332"/>
      <c r="L3332"/>
      <c r="M3332"/>
      <c r="N3332"/>
      <c r="O3332"/>
      <c r="P3332"/>
      <c r="Q3332"/>
      <c r="R3332"/>
      <c r="S3332"/>
      <c r="T3332"/>
      <c r="U3332"/>
      <c r="V3332"/>
      <c r="W3332"/>
      <c r="X3332"/>
      <c r="Y3332"/>
      <c r="Z3332"/>
      <c r="AA3332"/>
      <c r="AB3332"/>
      <c r="AC3332"/>
      <c r="AD3332"/>
      <c r="AE3332"/>
      <c r="AF3332"/>
      <c r="AG3332"/>
      <c r="AH3332"/>
      <c r="AI3332"/>
      <c r="AJ3332"/>
      <c r="AK3332"/>
      <c r="AL3332"/>
      <c r="AM3332"/>
      <c r="AN3332"/>
      <c r="AO3332"/>
      <c r="AP3332"/>
      <c r="AQ3332"/>
      <c r="AR3332"/>
      <c r="AS3332"/>
      <c r="AT3332"/>
      <c r="AU3332"/>
      <c r="AV3332"/>
      <c r="AW3332"/>
      <c r="AX3332"/>
      <c r="AY3332"/>
      <c r="AZ3332"/>
    </row>
    <row r="3333" spans="1:52" ht="12.75" customHeight="1" x14ac:dyDescent="0.25">
      <c r="A3333"/>
      <c r="B3333"/>
      <c r="C3333"/>
      <c r="D3333"/>
      <c r="E3333"/>
      <c r="F3333"/>
      <c r="G3333"/>
      <c r="H3333"/>
      <c r="I3333"/>
      <c r="J3333"/>
      <c r="K3333"/>
      <c r="L3333"/>
      <c r="M3333"/>
      <c r="N3333"/>
      <c r="O3333"/>
      <c r="P3333"/>
      <c r="Q3333"/>
      <c r="R3333"/>
      <c r="S3333"/>
      <c r="T3333"/>
      <c r="U3333"/>
      <c r="V3333"/>
      <c r="W3333"/>
      <c r="X3333"/>
      <c r="Y3333"/>
      <c r="Z3333"/>
      <c r="AA3333"/>
      <c r="AB3333"/>
      <c r="AC3333"/>
      <c r="AD3333"/>
      <c r="AE3333"/>
      <c r="AF3333"/>
      <c r="AG3333"/>
      <c r="AH3333"/>
      <c r="AI3333"/>
      <c r="AJ3333"/>
      <c r="AK3333"/>
      <c r="AL3333"/>
      <c r="AM3333"/>
      <c r="AN3333"/>
      <c r="AO3333"/>
      <c r="AP3333"/>
      <c r="AQ3333"/>
      <c r="AR3333"/>
      <c r="AS3333"/>
      <c r="AT3333"/>
      <c r="AU3333"/>
      <c r="AV3333"/>
      <c r="AW3333"/>
      <c r="AX3333"/>
      <c r="AY3333"/>
      <c r="AZ3333"/>
    </row>
    <row r="3334" spans="1:52" ht="12.75" customHeight="1" x14ac:dyDescent="0.25">
      <c r="A3334"/>
      <c r="B3334"/>
      <c r="C3334"/>
      <c r="D3334"/>
      <c r="E3334"/>
      <c r="F3334"/>
      <c r="G3334"/>
      <c r="H3334"/>
      <c r="I3334"/>
      <c r="J3334"/>
      <c r="K3334"/>
      <c r="L3334"/>
      <c r="M3334"/>
      <c r="N3334"/>
      <c r="O3334"/>
      <c r="P3334"/>
      <c r="Q3334"/>
      <c r="R3334"/>
      <c r="S3334"/>
      <c r="T3334"/>
      <c r="U3334"/>
      <c r="V3334"/>
      <c r="W3334"/>
      <c r="X3334"/>
      <c r="Y3334"/>
      <c r="Z3334"/>
      <c r="AA3334"/>
      <c r="AB3334"/>
      <c r="AC3334"/>
      <c r="AD3334"/>
      <c r="AE3334"/>
      <c r="AF3334"/>
      <c r="AG3334"/>
      <c r="AH3334"/>
      <c r="AI3334"/>
      <c r="AJ3334"/>
      <c r="AK3334"/>
      <c r="AL3334"/>
      <c r="AM3334"/>
      <c r="AN3334"/>
      <c r="AO3334"/>
      <c r="AP3334"/>
      <c r="AQ3334"/>
      <c r="AR3334"/>
      <c r="AS3334"/>
      <c r="AT3334"/>
      <c r="AU3334"/>
      <c r="AV3334"/>
      <c r="AW3334"/>
      <c r="AX3334"/>
      <c r="AY3334"/>
      <c r="AZ3334"/>
    </row>
    <row r="3335" spans="1:52" ht="12.75" customHeight="1" x14ac:dyDescent="0.25">
      <c r="A3335"/>
      <c r="B3335"/>
      <c r="C3335"/>
      <c r="D3335"/>
      <c r="E3335"/>
      <c r="F3335"/>
      <c r="G3335"/>
      <c r="H3335"/>
      <c r="I3335"/>
      <c r="J3335"/>
      <c r="K3335"/>
      <c r="L3335"/>
      <c r="M3335"/>
      <c r="N3335"/>
      <c r="O3335"/>
      <c r="P3335"/>
      <c r="Q3335"/>
      <c r="R3335"/>
      <c r="S3335"/>
      <c r="T3335"/>
      <c r="U3335"/>
      <c r="V3335"/>
      <c r="W3335"/>
      <c r="X3335"/>
      <c r="Y3335"/>
      <c r="Z3335"/>
      <c r="AA3335"/>
      <c r="AB3335"/>
      <c r="AC3335"/>
      <c r="AD3335"/>
      <c r="AE3335"/>
      <c r="AF3335"/>
      <c r="AG3335"/>
      <c r="AH3335"/>
      <c r="AI3335"/>
      <c r="AJ3335"/>
      <c r="AK3335"/>
      <c r="AL3335"/>
      <c r="AM3335"/>
      <c r="AN3335"/>
      <c r="AO3335"/>
      <c r="AP3335"/>
      <c r="AQ3335"/>
      <c r="AR3335"/>
      <c r="AS3335"/>
      <c r="AT3335"/>
      <c r="AU3335"/>
      <c r="AV3335"/>
      <c r="AW3335"/>
      <c r="AX3335"/>
      <c r="AY3335"/>
      <c r="AZ3335"/>
    </row>
    <row r="3336" spans="1:52" ht="12.75" customHeight="1" x14ac:dyDescent="0.25">
      <c r="A3336"/>
      <c r="B3336"/>
      <c r="C3336"/>
      <c r="D3336"/>
      <c r="E3336"/>
      <c r="F3336"/>
      <c r="G3336"/>
      <c r="H3336"/>
      <c r="I3336"/>
      <c r="J3336"/>
      <c r="K3336"/>
      <c r="L3336"/>
      <c r="M3336"/>
      <c r="N3336"/>
      <c r="O3336"/>
      <c r="P3336"/>
      <c r="Q3336"/>
      <c r="R3336"/>
      <c r="S3336"/>
      <c r="T3336"/>
      <c r="U3336"/>
      <c r="V3336"/>
      <c r="W3336"/>
      <c r="X3336"/>
      <c r="Y3336"/>
      <c r="Z3336"/>
      <c r="AA3336"/>
      <c r="AB3336"/>
      <c r="AC3336"/>
      <c r="AD3336"/>
      <c r="AE3336"/>
      <c r="AF3336"/>
      <c r="AG3336"/>
      <c r="AH3336"/>
      <c r="AI3336"/>
      <c r="AJ3336"/>
      <c r="AK3336"/>
      <c r="AL3336"/>
      <c r="AM3336"/>
      <c r="AN3336"/>
      <c r="AO3336"/>
      <c r="AP3336"/>
      <c r="AQ3336"/>
      <c r="AR3336"/>
      <c r="AS3336"/>
      <c r="AT3336"/>
      <c r="AU3336"/>
      <c r="AV3336"/>
      <c r="AW3336"/>
      <c r="AX3336"/>
      <c r="AY3336"/>
      <c r="AZ3336"/>
    </row>
    <row r="3337" spans="1:52" ht="12.75" customHeight="1" x14ac:dyDescent="0.25">
      <c r="A3337"/>
      <c r="B3337"/>
      <c r="C3337"/>
      <c r="D3337"/>
      <c r="E3337"/>
      <c r="F3337"/>
      <c r="G3337"/>
      <c r="H3337"/>
      <c r="I3337"/>
      <c r="J3337"/>
      <c r="K3337"/>
      <c r="L3337"/>
      <c r="M3337"/>
      <c r="N3337"/>
      <c r="O3337"/>
      <c r="P3337"/>
      <c r="Q3337"/>
      <c r="R3337"/>
      <c r="S3337"/>
      <c r="T3337"/>
      <c r="U3337"/>
      <c r="V3337"/>
      <c r="W3337"/>
      <c r="X3337"/>
      <c r="Y3337"/>
      <c r="Z3337"/>
      <c r="AA3337"/>
      <c r="AB3337"/>
      <c r="AC3337"/>
      <c r="AD3337"/>
      <c r="AE3337"/>
      <c r="AF3337"/>
      <c r="AG3337"/>
      <c r="AH3337"/>
      <c r="AI3337"/>
      <c r="AJ3337"/>
      <c r="AK3337"/>
      <c r="AL3337"/>
      <c r="AM3337"/>
      <c r="AN3337"/>
      <c r="AO3337"/>
      <c r="AP3337"/>
      <c r="AQ3337"/>
      <c r="AR3337"/>
      <c r="AS3337"/>
      <c r="AT3337"/>
      <c r="AU3337"/>
      <c r="AV3337"/>
      <c r="AW3337"/>
      <c r="AX3337"/>
      <c r="AY3337"/>
      <c r="AZ3337"/>
    </row>
    <row r="3338" spans="1:52" ht="12.75" customHeight="1" x14ac:dyDescent="0.25">
      <c r="A3338"/>
      <c r="B3338"/>
      <c r="C3338"/>
      <c r="D3338"/>
      <c r="E3338"/>
      <c r="F3338"/>
      <c r="G3338"/>
      <c r="H3338"/>
      <c r="I3338"/>
      <c r="J3338"/>
      <c r="K3338"/>
      <c r="L3338"/>
      <c r="M3338"/>
      <c r="N3338"/>
      <c r="O3338"/>
      <c r="P3338"/>
      <c r="Q3338"/>
      <c r="R3338"/>
      <c r="S3338"/>
      <c r="T3338"/>
      <c r="U3338"/>
      <c r="V3338"/>
      <c r="W3338"/>
      <c r="X3338"/>
      <c r="Y3338"/>
      <c r="Z3338"/>
      <c r="AA3338"/>
      <c r="AB3338"/>
      <c r="AC3338"/>
      <c r="AD3338"/>
      <c r="AE3338"/>
      <c r="AF3338"/>
      <c r="AG3338"/>
      <c r="AH3338"/>
      <c r="AI3338"/>
      <c r="AJ3338"/>
      <c r="AK3338"/>
      <c r="AL3338"/>
      <c r="AM3338"/>
      <c r="AN3338"/>
      <c r="AO3338"/>
      <c r="AP3338"/>
      <c r="AQ3338"/>
      <c r="AR3338"/>
      <c r="AS3338"/>
      <c r="AT3338"/>
      <c r="AU3338"/>
      <c r="AV3338"/>
      <c r="AW3338"/>
      <c r="AX3338"/>
      <c r="AY3338"/>
      <c r="AZ3338"/>
    </row>
    <row r="3339" spans="1:52" ht="12.75" customHeight="1" x14ac:dyDescent="0.25">
      <c r="A3339"/>
      <c r="B3339"/>
      <c r="C3339"/>
      <c r="D3339"/>
      <c r="E3339"/>
      <c r="F3339"/>
      <c r="G3339"/>
      <c r="H3339"/>
      <c r="I3339"/>
      <c r="J3339"/>
      <c r="K3339"/>
      <c r="L3339"/>
      <c r="M3339"/>
      <c r="N3339"/>
      <c r="O3339"/>
      <c r="P3339"/>
      <c r="Q3339"/>
      <c r="R3339"/>
      <c r="S3339"/>
      <c r="T3339"/>
      <c r="U3339"/>
      <c r="V3339"/>
      <c r="W3339"/>
      <c r="X3339"/>
      <c r="Y3339"/>
      <c r="Z3339"/>
      <c r="AA3339"/>
      <c r="AB3339"/>
      <c r="AC3339"/>
      <c r="AD3339"/>
      <c r="AE3339"/>
      <c r="AF3339"/>
      <c r="AG3339"/>
      <c r="AH3339"/>
      <c r="AI3339"/>
      <c r="AJ3339"/>
      <c r="AK3339"/>
      <c r="AL3339"/>
      <c r="AM3339"/>
      <c r="AN3339"/>
      <c r="AO3339"/>
      <c r="AP3339"/>
      <c r="AQ3339"/>
      <c r="AR3339"/>
      <c r="AS3339"/>
      <c r="AT3339"/>
      <c r="AU3339"/>
      <c r="AV3339"/>
      <c r="AW3339"/>
      <c r="AX3339"/>
      <c r="AY3339"/>
      <c r="AZ3339"/>
    </row>
    <row r="3340" spans="1:52" ht="12.75" customHeight="1" x14ac:dyDescent="0.25">
      <c r="A3340"/>
      <c r="B3340"/>
      <c r="C3340"/>
      <c r="D3340"/>
      <c r="E3340"/>
      <c r="F3340"/>
      <c r="G3340"/>
      <c r="H3340"/>
      <c r="I3340"/>
      <c r="J3340"/>
      <c r="K3340"/>
      <c r="L3340"/>
      <c r="M3340"/>
      <c r="N3340"/>
      <c r="O3340"/>
      <c r="P3340"/>
      <c r="Q3340"/>
      <c r="R3340"/>
      <c r="S3340"/>
      <c r="T3340"/>
      <c r="U3340"/>
      <c r="V3340"/>
      <c r="W3340"/>
      <c r="X3340"/>
      <c r="Y3340"/>
      <c r="Z3340"/>
      <c r="AA3340"/>
      <c r="AB3340"/>
      <c r="AC3340"/>
      <c r="AD3340"/>
      <c r="AE3340"/>
      <c r="AF3340"/>
      <c r="AG3340"/>
      <c r="AH3340"/>
      <c r="AI3340"/>
      <c r="AJ3340"/>
      <c r="AK3340"/>
      <c r="AL3340"/>
      <c r="AM3340"/>
      <c r="AN3340"/>
      <c r="AO3340"/>
      <c r="AP3340"/>
      <c r="AQ3340"/>
      <c r="AR3340"/>
      <c r="AS3340"/>
      <c r="AT3340"/>
      <c r="AU3340"/>
      <c r="AV3340"/>
      <c r="AW3340"/>
      <c r="AX3340"/>
      <c r="AY3340"/>
      <c r="AZ3340"/>
    </row>
    <row r="3341" spans="1:52" ht="12.75" customHeight="1" x14ac:dyDescent="0.25">
      <c r="A3341"/>
      <c r="B3341"/>
      <c r="C3341"/>
      <c r="D3341"/>
      <c r="E3341"/>
      <c r="F3341"/>
      <c r="G3341"/>
      <c r="H3341"/>
      <c r="I3341"/>
      <c r="J3341"/>
      <c r="K3341"/>
      <c r="L3341"/>
      <c r="M3341"/>
      <c r="N3341"/>
      <c r="O3341"/>
      <c r="P3341"/>
      <c r="Q3341"/>
      <c r="R3341"/>
      <c r="S3341"/>
      <c r="T3341"/>
      <c r="U3341"/>
      <c r="V3341"/>
      <c r="W3341"/>
      <c r="X3341"/>
      <c r="Y3341"/>
      <c r="Z3341"/>
      <c r="AA3341"/>
      <c r="AB3341"/>
      <c r="AC3341"/>
      <c r="AD3341"/>
      <c r="AE3341"/>
      <c r="AF3341"/>
      <c r="AG3341"/>
      <c r="AH3341"/>
      <c r="AI3341"/>
      <c r="AJ3341"/>
      <c r="AK3341"/>
      <c r="AL3341"/>
      <c r="AM3341"/>
      <c r="AN3341"/>
      <c r="AO3341"/>
      <c r="AP3341"/>
      <c r="AQ3341"/>
      <c r="AR3341"/>
      <c r="AS3341"/>
      <c r="AT3341"/>
      <c r="AU3341"/>
      <c r="AV3341"/>
      <c r="AW3341"/>
      <c r="AX3341"/>
      <c r="AY3341"/>
      <c r="AZ3341"/>
    </row>
    <row r="3342" spans="1:52" ht="12.75" customHeight="1" x14ac:dyDescent="0.25">
      <c r="A3342"/>
      <c r="B3342"/>
      <c r="C3342"/>
      <c r="D3342"/>
      <c r="E3342"/>
      <c r="F3342"/>
      <c r="G3342"/>
      <c r="H3342"/>
      <c r="I3342"/>
      <c r="J3342"/>
      <c r="K3342"/>
      <c r="L3342"/>
      <c r="M3342"/>
      <c r="N3342"/>
      <c r="O3342"/>
      <c r="P3342"/>
      <c r="Q3342"/>
      <c r="R3342"/>
      <c r="S3342"/>
      <c r="T3342"/>
      <c r="U3342"/>
      <c r="V3342"/>
      <c r="W3342"/>
      <c r="X3342"/>
      <c r="Y3342"/>
      <c r="Z3342"/>
      <c r="AA3342"/>
      <c r="AB3342"/>
      <c r="AC3342"/>
      <c r="AD3342"/>
      <c r="AE3342"/>
      <c r="AF3342"/>
      <c r="AG3342"/>
      <c r="AH3342"/>
      <c r="AI3342"/>
      <c r="AJ3342"/>
      <c r="AK3342"/>
      <c r="AL3342"/>
      <c r="AM3342"/>
      <c r="AN3342"/>
      <c r="AO3342"/>
      <c r="AP3342"/>
      <c r="AQ3342"/>
      <c r="AR3342"/>
      <c r="AS3342"/>
      <c r="AT3342"/>
      <c r="AU3342"/>
      <c r="AV3342"/>
      <c r="AW3342"/>
      <c r="AX3342"/>
      <c r="AY3342"/>
      <c r="AZ3342"/>
    </row>
    <row r="3343" spans="1:52" ht="12.75" customHeight="1" x14ac:dyDescent="0.25">
      <c r="A3343"/>
      <c r="B3343"/>
      <c r="C3343"/>
      <c r="D3343"/>
      <c r="E3343"/>
      <c r="F3343"/>
      <c r="G3343"/>
      <c r="H3343"/>
      <c r="I3343"/>
      <c r="J3343"/>
      <c r="K3343"/>
      <c r="L3343"/>
      <c r="M3343"/>
      <c r="N3343"/>
      <c r="O3343"/>
      <c r="P3343"/>
      <c r="Q3343"/>
      <c r="R3343"/>
      <c r="S3343"/>
      <c r="T3343"/>
      <c r="U3343"/>
      <c r="V3343"/>
      <c r="W3343"/>
      <c r="X3343"/>
      <c r="Y3343"/>
      <c r="Z3343"/>
      <c r="AA3343"/>
      <c r="AB3343"/>
      <c r="AC3343"/>
      <c r="AD3343"/>
      <c r="AE3343"/>
      <c r="AF3343"/>
      <c r="AG3343"/>
      <c r="AH3343"/>
      <c r="AI3343"/>
      <c r="AJ3343"/>
      <c r="AK3343"/>
      <c r="AL3343"/>
      <c r="AM3343"/>
      <c r="AN3343"/>
      <c r="AO3343"/>
      <c r="AP3343"/>
      <c r="AQ3343"/>
      <c r="AR3343"/>
      <c r="AS3343"/>
      <c r="AT3343"/>
      <c r="AU3343"/>
      <c r="AV3343"/>
      <c r="AW3343"/>
      <c r="AX3343"/>
      <c r="AY3343"/>
      <c r="AZ3343"/>
    </row>
    <row r="3344" spans="1:52" ht="12.75" customHeight="1" x14ac:dyDescent="0.25">
      <c r="A3344"/>
      <c r="B3344"/>
      <c r="C3344"/>
      <c r="D3344"/>
      <c r="E3344"/>
      <c r="F3344"/>
      <c r="G3344"/>
      <c r="H3344"/>
      <c r="I3344"/>
      <c r="J3344"/>
      <c r="K3344"/>
      <c r="L3344"/>
      <c r="M3344"/>
      <c r="N3344"/>
      <c r="O3344"/>
      <c r="P3344"/>
      <c r="Q3344"/>
      <c r="R3344"/>
      <c r="S3344"/>
      <c r="T3344"/>
      <c r="U3344"/>
      <c r="V3344"/>
      <c r="W3344"/>
      <c r="X3344"/>
      <c r="Y3344"/>
      <c r="Z3344"/>
      <c r="AA3344"/>
      <c r="AB3344"/>
      <c r="AC3344"/>
      <c r="AD3344"/>
      <c r="AE3344"/>
      <c r="AF3344"/>
      <c r="AG3344"/>
      <c r="AH3344"/>
      <c r="AI3344"/>
      <c r="AJ3344"/>
      <c r="AK3344"/>
      <c r="AL3344"/>
      <c r="AM3344"/>
      <c r="AN3344"/>
      <c r="AO3344"/>
      <c r="AP3344"/>
      <c r="AQ3344"/>
      <c r="AR3344"/>
      <c r="AS3344"/>
      <c r="AT3344"/>
      <c r="AU3344"/>
      <c r="AV3344"/>
      <c r="AW3344"/>
      <c r="AX3344"/>
      <c r="AY3344"/>
      <c r="AZ3344"/>
    </row>
    <row r="3345" spans="1:52" ht="12.75" customHeight="1" x14ac:dyDescent="0.25">
      <c r="A3345"/>
      <c r="B3345"/>
      <c r="C3345"/>
      <c r="D3345"/>
      <c r="E3345"/>
      <c r="F3345"/>
      <c r="G3345"/>
      <c r="H3345"/>
      <c r="I3345"/>
      <c r="J3345"/>
      <c r="K3345"/>
      <c r="L3345"/>
      <c r="M3345"/>
      <c r="N3345"/>
      <c r="O3345"/>
      <c r="P3345"/>
      <c r="Q3345"/>
      <c r="R3345"/>
      <c r="S3345"/>
      <c r="T3345"/>
      <c r="U3345"/>
      <c r="V3345"/>
      <c r="W3345"/>
      <c r="X3345"/>
      <c r="Y3345"/>
      <c r="Z3345"/>
      <c r="AA3345"/>
      <c r="AB3345"/>
      <c r="AC3345"/>
      <c r="AD3345"/>
      <c r="AE3345"/>
      <c r="AF3345"/>
      <c r="AG3345"/>
      <c r="AH3345"/>
      <c r="AI3345"/>
      <c r="AJ3345"/>
      <c r="AK3345"/>
      <c r="AL3345"/>
      <c r="AM3345"/>
      <c r="AN3345"/>
      <c r="AO3345"/>
      <c r="AP3345"/>
      <c r="AQ3345"/>
      <c r="AR3345"/>
      <c r="AS3345"/>
      <c r="AT3345"/>
      <c r="AU3345"/>
      <c r="AV3345"/>
      <c r="AW3345"/>
      <c r="AX3345"/>
      <c r="AY3345"/>
      <c r="AZ3345"/>
    </row>
    <row r="3346" spans="1:52" ht="12.75" customHeight="1" x14ac:dyDescent="0.25">
      <c r="A3346"/>
      <c r="B3346"/>
      <c r="C3346"/>
      <c r="D3346"/>
      <c r="E3346"/>
      <c r="F3346"/>
      <c r="G3346"/>
      <c r="H3346"/>
      <c r="I3346"/>
      <c r="J3346"/>
      <c r="K3346"/>
      <c r="L3346"/>
      <c r="M3346"/>
      <c r="N3346"/>
      <c r="O3346"/>
      <c r="P3346"/>
      <c r="Q3346"/>
      <c r="R3346"/>
      <c r="S3346"/>
      <c r="T3346"/>
      <c r="U3346"/>
      <c r="V3346"/>
      <c r="W3346"/>
      <c r="X3346"/>
      <c r="Y3346"/>
      <c r="Z3346"/>
      <c r="AA3346"/>
      <c r="AB3346"/>
      <c r="AC3346"/>
      <c r="AD3346"/>
      <c r="AE3346"/>
      <c r="AF3346"/>
      <c r="AG3346"/>
      <c r="AH3346"/>
      <c r="AI3346"/>
      <c r="AJ3346"/>
      <c r="AK3346"/>
      <c r="AL3346"/>
      <c r="AM3346"/>
      <c r="AN3346"/>
      <c r="AO3346"/>
      <c r="AP3346"/>
      <c r="AQ3346"/>
      <c r="AR3346"/>
      <c r="AS3346"/>
      <c r="AT3346"/>
      <c r="AU3346"/>
      <c r="AV3346"/>
      <c r="AW3346"/>
      <c r="AX3346"/>
      <c r="AY3346"/>
      <c r="AZ3346"/>
    </row>
    <row r="3347" spans="1:52" ht="12.75" customHeight="1" x14ac:dyDescent="0.25">
      <c r="A3347"/>
      <c r="B3347"/>
      <c r="C3347"/>
      <c r="D3347"/>
      <c r="E3347"/>
      <c r="F3347"/>
      <c r="G3347"/>
      <c r="H3347"/>
      <c r="I3347"/>
      <c r="J3347"/>
      <c r="K3347"/>
      <c r="L3347"/>
      <c r="M3347"/>
      <c r="N3347"/>
      <c r="O3347"/>
      <c r="P3347"/>
      <c r="Q3347"/>
      <c r="R3347"/>
      <c r="S3347"/>
      <c r="T3347"/>
      <c r="U3347"/>
      <c r="V3347"/>
      <c r="W3347"/>
      <c r="X3347"/>
      <c r="Y3347"/>
      <c r="Z3347"/>
      <c r="AA3347"/>
      <c r="AB3347"/>
      <c r="AC3347"/>
      <c r="AD3347"/>
      <c r="AE3347"/>
      <c r="AF3347"/>
      <c r="AG3347"/>
      <c r="AH3347"/>
      <c r="AI3347"/>
      <c r="AJ3347"/>
      <c r="AK3347"/>
      <c r="AL3347"/>
      <c r="AM3347"/>
      <c r="AN3347"/>
      <c r="AO3347"/>
      <c r="AP3347"/>
      <c r="AQ3347"/>
      <c r="AR3347"/>
      <c r="AS3347"/>
      <c r="AT3347"/>
      <c r="AU3347"/>
      <c r="AV3347"/>
      <c r="AW3347"/>
      <c r="AX3347"/>
      <c r="AY3347"/>
      <c r="AZ3347"/>
    </row>
    <row r="3348" spans="1:52" ht="12.75" customHeight="1" x14ac:dyDescent="0.25">
      <c r="A3348"/>
      <c r="B3348"/>
      <c r="C3348"/>
      <c r="D3348"/>
      <c r="E3348"/>
      <c r="F3348"/>
      <c r="G3348"/>
      <c r="H3348"/>
      <c r="I3348"/>
      <c r="J3348"/>
      <c r="K3348"/>
      <c r="L3348"/>
      <c r="M3348"/>
      <c r="N3348"/>
      <c r="O3348"/>
      <c r="P3348"/>
      <c r="Q3348"/>
      <c r="R3348"/>
      <c r="S3348"/>
      <c r="T3348"/>
      <c r="U3348"/>
      <c r="V3348"/>
      <c r="W3348"/>
      <c r="X3348"/>
      <c r="Y3348"/>
      <c r="Z3348"/>
      <c r="AA3348"/>
      <c r="AB3348"/>
      <c r="AC3348"/>
      <c r="AD3348"/>
      <c r="AE3348"/>
      <c r="AF3348"/>
      <c r="AG3348"/>
      <c r="AH3348"/>
      <c r="AI3348"/>
      <c r="AJ3348"/>
      <c r="AK3348"/>
      <c r="AL3348"/>
      <c r="AM3348"/>
      <c r="AN3348"/>
      <c r="AO3348"/>
      <c r="AP3348"/>
      <c r="AQ3348"/>
      <c r="AR3348"/>
      <c r="AS3348"/>
      <c r="AT3348"/>
      <c r="AU3348"/>
      <c r="AV3348"/>
      <c r="AW3348"/>
      <c r="AX3348"/>
      <c r="AY3348"/>
      <c r="AZ3348"/>
    </row>
    <row r="3349" spans="1:52" ht="12.75" customHeight="1" x14ac:dyDescent="0.25">
      <c r="A3349"/>
      <c r="B3349"/>
      <c r="C3349"/>
      <c r="D3349"/>
      <c r="E3349"/>
      <c r="F3349"/>
      <c r="G3349"/>
      <c r="H3349"/>
      <c r="I3349"/>
      <c r="J3349"/>
      <c r="K3349"/>
      <c r="L3349"/>
      <c r="M3349"/>
      <c r="N3349"/>
      <c r="O3349"/>
      <c r="P3349"/>
      <c r="Q3349"/>
      <c r="R3349"/>
      <c r="S3349"/>
      <c r="T3349"/>
      <c r="U3349"/>
      <c r="V3349"/>
      <c r="W3349"/>
      <c r="X3349"/>
      <c r="Y3349"/>
      <c r="Z3349"/>
      <c r="AA3349"/>
      <c r="AB3349"/>
      <c r="AC3349"/>
      <c r="AD3349"/>
      <c r="AE3349"/>
      <c r="AF3349"/>
      <c r="AG3349"/>
      <c r="AH3349"/>
      <c r="AI3349"/>
      <c r="AJ3349"/>
      <c r="AK3349"/>
      <c r="AL3349"/>
      <c r="AM3349"/>
      <c r="AN3349"/>
      <c r="AO3349"/>
      <c r="AP3349"/>
      <c r="AQ3349"/>
      <c r="AR3349"/>
      <c r="AS3349"/>
      <c r="AT3349"/>
      <c r="AU3349"/>
      <c r="AV3349"/>
      <c r="AW3349"/>
      <c r="AX3349"/>
      <c r="AY3349"/>
      <c r="AZ3349"/>
    </row>
    <row r="3350" spans="1:52" ht="12.75" customHeight="1" x14ac:dyDescent="0.25">
      <c r="A3350"/>
      <c r="B3350"/>
      <c r="C3350"/>
      <c r="D3350"/>
      <c r="E3350"/>
      <c r="F3350"/>
      <c r="G3350"/>
      <c r="H3350"/>
      <c r="I3350"/>
      <c r="J3350"/>
      <c r="K3350"/>
      <c r="L3350"/>
      <c r="M3350"/>
      <c r="N3350"/>
      <c r="O3350"/>
      <c r="P3350"/>
      <c r="Q3350"/>
      <c r="R3350"/>
      <c r="S3350"/>
      <c r="T3350"/>
      <c r="U3350"/>
      <c r="V3350"/>
      <c r="W3350"/>
      <c r="X3350"/>
      <c r="Y3350"/>
      <c r="Z3350"/>
      <c r="AA3350"/>
      <c r="AB3350"/>
      <c r="AC3350"/>
      <c r="AD3350"/>
      <c r="AE3350"/>
      <c r="AF3350"/>
      <c r="AG3350"/>
      <c r="AH3350"/>
      <c r="AI3350"/>
      <c r="AJ3350"/>
      <c r="AK3350"/>
      <c r="AL3350"/>
      <c r="AM3350"/>
      <c r="AN3350"/>
      <c r="AO3350"/>
      <c r="AP3350"/>
      <c r="AQ3350"/>
      <c r="AR3350"/>
      <c r="AS3350"/>
      <c r="AT3350"/>
      <c r="AU3350"/>
      <c r="AV3350"/>
      <c r="AW3350"/>
      <c r="AX3350"/>
      <c r="AY3350"/>
      <c r="AZ3350"/>
    </row>
    <row r="3351" spans="1:52" ht="12.75" customHeight="1" x14ac:dyDescent="0.25">
      <c r="A3351"/>
      <c r="B3351"/>
      <c r="C3351"/>
      <c r="D3351"/>
      <c r="E3351"/>
      <c r="F3351"/>
      <c r="G3351"/>
      <c r="H3351"/>
      <c r="I3351"/>
      <c r="J3351"/>
      <c r="K3351"/>
      <c r="L3351"/>
      <c r="M3351"/>
      <c r="N3351"/>
      <c r="O3351"/>
      <c r="P3351"/>
      <c r="Q3351"/>
      <c r="R3351"/>
      <c r="S3351"/>
      <c r="T3351"/>
      <c r="U3351"/>
      <c r="V3351"/>
      <c r="W3351"/>
      <c r="X3351"/>
      <c r="Y3351"/>
      <c r="Z3351"/>
      <c r="AA3351"/>
      <c r="AB3351"/>
      <c r="AC3351"/>
      <c r="AD3351"/>
      <c r="AE3351"/>
      <c r="AF3351"/>
      <c r="AG3351"/>
      <c r="AH3351"/>
      <c r="AI3351"/>
      <c r="AJ3351"/>
      <c r="AK3351"/>
      <c r="AL3351"/>
      <c r="AM3351"/>
      <c r="AN3351"/>
      <c r="AO3351"/>
      <c r="AP3351"/>
      <c r="AQ3351"/>
      <c r="AR3351"/>
      <c r="AS3351"/>
      <c r="AT3351"/>
      <c r="AU3351"/>
      <c r="AV3351"/>
      <c r="AW3351"/>
      <c r="AX3351"/>
      <c r="AY3351"/>
      <c r="AZ3351"/>
    </row>
    <row r="3352" spans="1:52" ht="12.75" customHeight="1" x14ac:dyDescent="0.25">
      <c r="A3352"/>
      <c r="B3352"/>
      <c r="C3352"/>
      <c r="D3352"/>
      <c r="E3352"/>
      <c r="F3352"/>
      <c r="G3352"/>
      <c r="H3352"/>
      <c r="I3352"/>
      <c r="J3352"/>
      <c r="K3352"/>
      <c r="L3352"/>
      <c r="M3352"/>
      <c r="N3352"/>
      <c r="O3352"/>
      <c r="P3352"/>
      <c r="Q3352"/>
      <c r="R3352"/>
      <c r="S3352"/>
      <c r="T3352"/>
      <c r="U3352"/>
      <c r="V3352"/>
      <c r="W3352"/>
      <c r="X3352"/>
      <c r="Y3352"/>
      <c r="Z3352"/>
      <c r="AA3352"/>
      <c r="AB3352"/>
      <c r="AC3352"/>
      <c r="AD3352"/>
      <c r="AE3352"/>
      <c r="AF3352"/>
      <c r="AG3352"/>
      <c r="AH3352"/>
      <c r="AI3352"/>
      <c r="AJ3352"/>
      <c r="AK3352"/>
      <c r="AL3352"/>
      <c r="AM3352"/>
      <c r="AN3352"/>
      <c r="AO3352"/>
      <c r="AP3352"/>
      <c r="AQ3352"/>
      <c r="AR3352"/>
      <c r="AS3352"/>
      <c r="AT3352"/>
      <c r="AU3352"/>
      <c r="AV3352"/>
      <c r="AW3352"/>
      <c r="AX3352"/>
      <c r="AY3352"/>
      <c r="AZ3352"/>
    </row>
    <row r="3353" spans="1:52" ht="12.75" customHeight="1" x14ac:dyDescent="0.25">
      <c r="A3353"/>
      <c r="B3353"/>
      <c r="C3353"/>
      <c r="D3353"/>
      <c r="E3353"/>
      <c r="F3353"/>
      <c r="G3353"/>
      <c r="H3353"/>
      <c r="I3353"/>
      <c r="J3353"/>
      <c r="K3353"/>
      <c r="L3353"/>
      <c r="M3353"/>
      <c r="N3353"/>
      <c r="O3353"/>
      <c r="P3353"/>
      <c r="Q3353"/>
      <c r="R3353"/>
      <c r="S3353"/>
      <c r="T3353"/>
      <c r="U3353"/>
      <c r="V3353"/>
      <c r="W3353"/>
      <c r="X3353"/>
      <c r="Y3353"/>
      <c r="Z3353"/>
      <c r="AA3353"/>
      <c r="AB3353"/>
      <c r="AC3353"/>
      <c r="AD3353"/>
      <c r="AE3353"/>
      <c r="AF3353"/>
      <c r="AG3353"/>
      <c r="AH3353"/>
      <c r="AI3353"/>
      <c r="AJ3353"/>
      <c r="AK3353"/>
      <c r="AL3353"/>
      <c r="AM3353"/>
      <c r="AN3353"/>
      <c r="AO3353"/>
      <c r="AP3353"/>
      <c r="AQ3353"/>
      <c r="AR3353"/>
      <c r="AS3353"/>
      <c r="AT3353"/>
      <c r="AU3353"/>
      <c r="AV3353"/>
      <c r="AW3353"/>
      <c r="AX3353"/>
      <c r="AY3353"/>
      <c r="AZ3353"/>
    </row>
    <row r="3354" spans="1:52" ht="12.75" customHeight="1" x14ac:dyDescent="0.25">
      <c r="A3354"/>
      <c r="B3354"/>
      <c r="C3354"/>
      <c r="D3354"/>
      <c r="E3354"/>
      <c r="F3354"/>
      <c r="G3354"/>
      <c r="H3354"/>
      <c r="I3354"/>
      <c r="J3354"/>
      <c r="K3354"/>
      <c r="L3354"/>
      <c r="M3354"/>
      <c r="N3354"/>
      <c r="O3354"/>
      <c r="P3354"/>
      <c r="Q3354"/>
      <c r="R3354"/>
      <c r="S3354"/>
      <c r="T3354"/>
      <c r="U3354"/>
      <c r="V3354"/>
      <c r="W3354"/>
      <c r="X3354"/>
      <c r="Y3354"/>
      <c r="Z3354"/>
      <c r="AA3354"/>
      <c r="AB3354"/>
      <c r="AC3354"/>
      <c r="AD3354"/>
      <c r="AE3354"/>
      <c r="AF3354"/>
      <c r="AG3354"/>
      <c r="AH3354"/>
      <c r="AI3354"/>
      <c r="AJ3354"/>
      <c r="AK3354"/>
      <c r="AL3354"/>
      <c r="AM3354"/>
      <c r="AN3354"/>
      <c r="AO3354"/>
      <c r="AP3354"/>
      <c r="AQ3354"/>
      <c r="AR3354"/>
      <c r="AS3354"/>
      <c r="AT3354"/>
      <c r="AU3354"/>
      <c r="AV3354"/>
      <c r="AW3354"/>
      <c r="AX3354"/>
      <c r="AY3354"/>
      <c r="AZ3354"/>
    </row>
    <row r="3355" spans="1:52" ht="12.75" customHeight="1" x14ac:dyDescent="0.25">
      <c r="A3355"/>
      <c r="B3355"/>
      <c r="C3355"/>
      <c r="D3355"/>
      <c r="E3355"/>
      <c r="F3355"/>
      <c r="G3355"/>
      <c r="H3355"/>
      <c r="I3355"/>
      <c r="J3355"/>
      <c r="K3355"/>
      <c r="L3355"/>
      <c r="M3355"/>
      <c r="N3355"/>
      <c r="O3355"/>
      <c r="P3355"/>
      <c r="Q3355"/>
      <c r="R3355"/>
      <c r="S3355"/>
      <c r="T3355"/>
      <c r="U3355"/>
      <c r="V3355"/>
      <c r="W3355"/>
      <c r="X3355"/>
      <c r="Y3355"/>
      <c r="Z3355"/>
      <c r="AA3355"/>
      <c r="AB3355"/>
      <c r="AC3355"/>
      <c r="AD3355"/>
      <c r="AE3355"/>
      <c r="AF3355"/>
      <c r="AG3355"/>
      <c r="AH3355"/>
      <c r="AI3355"/>
      <c r="AJ3355"/>
      <c r="AK3355"/>
      <c r="AL3355"/>
      <c r="AM3355"/>
      <c r="AN3355"/>
      <c r="AO3355"/>
      <c r="AP3355"/>
      <c r="AQ3355"/>
      <c r="AR3355"/>
      <c r="AS3355"/>
      <c r="AT3355"/>
      <c r="AU3355"/>
      <c r="AV3355"/>
      <c r="AW3355"/>
      <c r="AX3355"/>
      <c r="AY3355"/>
      <c r="AZ3355"/>
    </row>
    <row r="3356" spans="1:52" ht="12.75" customHeight="1" x14ac:dyDescent="0.25">
      <c r="A3356"/>
      <c r="B3356"/>
      <c r="C3356"/>
      <c r="D3356"/>
      <c r="E3356"/>
      <c r="F3356"/>
      <c r="G3356"/>
      <c r="H3356"/>
      <c r="I3356"/>
      <c r="J3356"/>
      <c r="K3356"/>
      <c r="L3356"/>
      <c r="M3356"/>
      <c r="N3356"/>
      <c r="O3356"/>
      <c r="P3356"/>
      <c r="Q3356"/>
      <c r="R3356"/>
      <c r="S3356"/>
      <c r="T3356"/>
      <c r="U3356"/>
      <c r="V3356"/>
      <c r="W3356"/>
      <c r="X3356"/>
      <c r="Y3356"/>
      <c r="Z3356"/>
      <c r="AA3356"/>
      <c r="AB3356"/>
      <c r="AC3356"/>
      <c r="AD3356"/>
      <c r="AE3356"/>
      <c r="AF3356"/>
      <c r="AG3356"/>
      <c r="AH3356"/>
      <c r="AI3356"/>
      <c r="AJ3356"/>
      <c r="AK3356"/>
      <c r="AL3356"/>
      <c r="AM3356"/>
      <c r="AN3356"/>
      <c r="AO3356"/>
      <c r="AP3356"/>
      <c r="AQ3356"/>
      <c r="AR3356"/>
      <c r="AS3356"/>
      <c r="AT3356"/>
      <c r="AU3356"/>
      <c r="AV3356"/>
      <c r="AW3356"/>
      <c r="AX3356"/>
      <c r="AY3356"/>
      <c r="AZ3356"/>
    </row>
    <row r="3357" spans="1:52" ht="12.75" customHeight="1" x14ac:dyDescent="0.25">
      <c r="A3357"/>
      <c r="B3357"/>
      <c r="C3357"/>
      <c r="D3357"/>
      <c r="E3357"/>
      <c r="F3357"/>
      <c r="G3357"/>
      <c r="H3357"/>
      <c r="I3357"/>
      <c r="J3357"/>
      <c r="K3357"/>
      <c r="L3357"/>
      <c r="M3357"/>
      <c r="N3357"/>
      <c r="O3357"/>
      <c r="P3357"/>
      <c r="Q3357"/>
      <c r="R3357"/>
      <c r="S3357"/>
      <c r="T3357"/>
      <c r="U3357"/>
      <c r="V3357"/>
      <c r="W3357"/>
      <c r="X3357"/>
      <c r="Y3357"/>
      <c r="Z3357"/>
      <c r="AA3357"/>
      <c r="AB3357"/>
      <c r="AC3357"/>
      <c r="AD3357"/>
      <c r="AE3357"/>
      <c r="AF3357"/>
      <c r="AG3357"/>
      <c r="AH3357"/>
      <c r="AI3357"/>
      <c r="AJ3357"/>
      <c r="AK3357"/>
      <c r="AL3357"/>
      <c r="AM3357"/>
      <c r="AN3357"/>
      <c r="AO3357"/>
      <c r="AP3357"/>
      <c r="AQ3357"/>
      <c r="AR3357"/>
      <c r="AS3357"/>
      <c r="AT3357"/>
      <c r="AU3357"/>
      <c r="AV3357"/>
      <c r="AW3357"/>
      <c r="AX3357"/>
      <c r="AY3357"/>
      <c r="AZ3357"/>
    </row>
    <row r="3358" spans="1:52" ht="12.75" customHeight="1" x14ac:dyDescent="0.25">
      <c r="A3358"/>
      <c r="B3358"/>
      <c r="C3358"/>
      <c r="D3358"/>
      <c r="E3358"/>
      <c r="F3358"/>
      <c r="G3358"/>
      <c r="H3358"/>
      <c r="I3358"/>
      <c r="J3358"/>
      <c r="K3358"/>
      <c r="L3358"/>
      <c r="M3358"/>
      <c r="N3358"/>
      <c r="O3358"/>
      <c r="P3358"/>
      <c r="Q3358"/>
      <c r="R3358"/>
      <c r="S3358"/>
      <c r="T3358"/>
      <c r="U3358"/>
      <c r="V3358"/>
      <c r="W3358"/>
      <c r="X3358"/>
      <c r="Y3358"/>
      <c r="Z3358"/>
      <c r="AA3358"/>
      <c r="AB3358"/>
      <c r="AC3358"/>
      <c r="AD3358"/>
      <c r="AE3358"/>
      <c r="AF3358"/>
      <c r="AG3358"/>
      <c r="AH3358"/>
      <c r="AI3358"/>
      <c r="AJ3358"/>
      <c r="AK3358"/>
      <c r="AL3358"/>
      <c r="AM3358"/>
      <c r="AN3358"/>
      <c r="AO3358"/>
      <c r="AP3358"/>
      <c r="AQ3358"/>
      <c r="AR3358"/>
      <c r="AS3358"/>
      <c r="AT3358"/>
      <c r="AU3358"/>
      <c r="AV3358"/>
      <c r="AW3358"/>
      <c r="AX3358"/>
      <c r="AY3358"/>
      <c r="AZ3358"/>
    </row>
    <row r="3359" spans="1:52" ht="12.75" customHeight="1" x14ac:dyDescent="0.25">
      <c r="A3359"/>
      <c r="B3359"/>
      <c r="C3359"/>
      <c r="D3359"/>
      <c r="E3359"/>
      <c r="F3359"/>
      <c r="G3359"/>
      <c r="H3359"/>
      <c r="I3359"/>
      <c r="J3359"/>
      <c r="K3359"/>
      <c r="L3359"/>
      <c r="M3359"/>
      <c r="N3359"/>
      <c r="O3359"/>
      <c r="P3359"/>
      <c r="Q3359"/>
      <c r="R3359"/>
      <c r="S3359"/>
      <c r="T3359"/>
      <c r="U3359"/>
      <c r="V3359"/>
      <c r="W3359"/>
      <c r="X3359"/>
      <c r="Y3359"/>
      <c r="Z3359"/>
      <c r="AA3359"/>
      <c r="AB3359"/>
      <c r="AC3359"/>
      <c r="AD3359"/>
      <c r="AE3359"/>
      <c r="AF3359"/>
      <c r="AG3359"/>
      <c r="AH3359"/>
      <c r="AI3359"/>
      <c r="AJ3359"/>
      <c r="AK3359"/>
      <c r="AL3359"/>
      <c r="AM3359"/>
      <c r="AN3359"/>
      <c r="AO3359"/>
      <c r="AP3359"/>
      <c r="AQ3359"/>
      <c r="AR3359"/>
      <c r="AS3359"/>
      <c r="AT3359"/>
      <c r="AU3359"/>
      <c r="AV3359"/>
      <c r="AW3359"/>
      <c r="AX3359"/>
      <c r="AY3359"/>
      <c r="AZ3359"/>
    </row>
    <row r="3360" spans="1:52" ht="12.75" customHeight="1" x14ac:dyDescent="0.25">
      <c r="A3360"/>
      <c r="B3360"/>
      <c r="C3360"/>
      <c r="D3360"/>
      <c r="E3360"/>
      <c r="F3360"/>
      <c r="G3360"/>
      <c r="H3360"/>
      <c r="I3360"/>
      <c r="J3360"/>
      <c r="K3360"/>
      <c r="L3360"/>
      <c r="M3360"/>
      <c r="N3360"/>
      <c r="O3360"/>
      <c r="P3360"/>
      <c r="Q3360"/>
      <c r="R3360"/>
      <c r="S3360"/>
      <c r="T3360"/>
      <c r="U3360"/>
      <c r="V3360"/>
      <c r="W3360"/>
      <c r="X3360"/>
      <c r="Y3360"/>
      <c r="Z3360"/>
      <c r="AA3360"/>
      <c r="AB3360"/>
      <c r="AC3360"/>
      <c r="AD3360"/>
      <c r="AE3360"/>
      <c r="AF3360"/>
      <c r="AG3360"/>
      <c r="AH3360"/>
      <c r="AI3360"/>
      <c r="AJ3360"/>
      <c r="AK3360"/>
      <c r="AL3360"/>
      <c r="AM3360"/>
      <c r="AN3360"/>
      <c r="AO3360"/>
      <c r="AP3360"/>
      <c r="AQ3360"/>
      <c r="AR3360"/>
      <c r="AS3360"/>
      <c r="AT3360"/>
      <c r="AU3360"/>
      <c r="AV3360"/>
      <c r="AW3360"/>
      <c r="AX3360"/>
      <c r="AY3360"/>
      <c r="AZ3360"/>
    </row>
    <row r="3361" spans="1:52" ht="12.75" customHeight="1" x14ac:dyDescent="0.25">
      <c r="A3361"/>
      <c r="B3361"/>
      <c r="C3361"/>
      <c r="D3361"/>
      <c r="E3361"/>
      <c r="F3361"/>
      <c r="G3361"/>
      <c r="H3361"/>
      <c r="I3361"/>
      <c r="J3361"/>
      <c r="K3361"/>
      <c r="L3361"/>
      <c r="M3361"/>
      <c r="N3361"/>
      <c r="O3361"/>
      <c r="P3361"/>
      <c r="Q3361"/>
      <c r="R3361"/>
      <c r="S3361"/>
      <c r="T3361"/>
      <c r="U3361"/>
      <c r="V3361"/>
      <c r="W3361"/>
      <c r="X3361"/>
      <c r="Y3361"/>
      <c r="Z3361"/>
      <c r="AA3361"/>
      <c r="AB3361"/>
      <c r="AC3361"/>
      <c r="AD3361"/>
      <c r="AE3361"/>
      <c r="AF3361"/>
      <c r="AG3361"/>
      <c r="AH3361"/>
      <c r="AI3361"/>
      <c r="AJ3361"/>
      <c r="AK3361"/>
      <c r="AL3361"/>
      <c r="AM3361"/>
      <c r="AN3361"/>
      <c r="AO3361"/>
      <c r="AP3361"/>
      <c r="AQ3361"/>
      <c r="AR3361"/>
      <c r="AS3361"/>
      <c r="AT3361"/>
      <c r="AU3361"/>
      <c r="AV3361"/>
      <c r="AW3361"/>
      <c r="AX3361"/>
      <c r="AY3361"/>
      <c r="AZ3361"/>
    </row>
    <row r="3362" spans="1:52" ht="12.75" customHeight="1" x14ac:dyDescent="0.25">
      <c r="A3362"/>
      <c r="B3362"/>
      <c r="C3362"/>
      <c r="D3362"/>
      <c r="E3362"/>
      <c r="F3362"/>
      <c r="G3362"/>
      <c r="H3362"/>
      <c r="I3362"/>
      <c r="J3362"/>
      <c r="K3362"/>
      <c r="L3362"/>
      <c r="M3362"/>
      <c r="N3362"/>
      <c r="O3362"/>
      <c r="P3362"/>
      <c r="Q3362"/>
      <c r="R3362"/>
      <c r="S3362"/>
      <c r="T3362"/>
      <c r="U3362"/>
      <c r="V3362"/>
      <c r="W3362"/>
      <c r="X3362"/>
      <c r="Y3362"/>
      <c r="Z3362"/>
      <c r="AA3362"/>
      <c r="AB3362"/>
      <c r="AC3362"/>
      <c r="AD3362"/>
      <c r="AE3362"/>
      <c r="AF3362"/>
      <c r="AG3362"/>
      <c r="AH3362"/>
      <c r="AI3362"/>
      <c r="AJ3362"/>
      <c r="AK3362"/>
      <c r="AL3362"/>
      <c r="AM3362"/>
      <c r="AN3362"/>
      <c r="AO3362"/>
      <c r="AP3362"/>
      <c r="AQ3362"/>
      <c r="AR3362"/>
      <c r="AS3362"/>
      <c r="AT3362"/>
      <c r="AU3362"/>
      <c r="AV3362"/>
      <c r="AW3362"/>
      <c r="AX3362"/>
      <c r="AY3362"/>
      <c r="AZ3362"/>
    </row>
    <row r="3363" spans="1:52" ht="12.75" customHeight="1" x14ac:dyDescent="0.25">
      <c r="A3363"/>
      <c r="B3363"/>
      <c r="C3363"/>
      <c r="D3363"/>
      <c r="E3363"/>
      <c r="F3363"/>
      <c r="G3363"/>
      <c r="H3363"/>
      <c r="I3363"/>
      <c r="J3363"/>
      <c r="K3363"/>
      <c r="L3363"/>
      <c r="M3363"/>
      <c r="N3363"/>
      <c r="O3363"/>
      <c r="P3363"/>
      <c r="Q3363"/>
      <c r="R3363"/>
      <c r="S3363"/>
      <c r="T3363"/>
      <c r="U3363"/>
      <c r="V3363"/>
      <c r="W3363"/>
      <c r="X3363"/>
      <c r="Y3363"/>
      <c r="Z3363"/>
      <c r="AA3363"/>
      <c r="AB3363"/>
      <c r="AC3363"/>
      <c r="AD3363"/>
      <c r="AE3363"/>
      <c r="AF3363"/>
      <c r="AG3363"/>
      <c r="AH3363"/>
      <c r="AI3363"/>
      <c r="AJ3363"/>
      <c r="AK3363"/>
      <c r="AL3363"/>
      <c r="AM3363"/>
      <c r="AN3363"/>
      <c r="AO3363"/>
      <c r="AP3363"/>
      <c r="AQ3363"/>
      <c r="AR3363"/>
      <c r="AS3363"/>
      <c r="AT3363"/>
      <c r="AU3363"/>
      <c r="AV3363"/>
      <c r="AW3363"/>
      <c r="AX3363"/>
      <c r="AY3363"/>
      <c r="AZ3363"/>
    </row>
    <row r="3364" spans="1:52" ht="12.75" customHeight="1" x14ac:dyDescent="0.25">
      <c r="A3364"/>
      <c r="B3364"/>
      <c r="C3364"/>
      <c r="D3364"/>
      <c r="E3364"/>
      <c r="F3364"/>
      <c r="G3364"/>
      <c r="H3364"/>
      <c r="I3364"/>
      <c r="J3364"/>
      <c r="K3364"/>
      <c r="L3364"/>
      <c r="M3364"/>
      <c r="N3364"/>
      <c r="O3364"/>
      <c r="P3364"/>
      <c r="Q3364"/>
      <c r="R3364"/>
      <c r="S3364"/>
      <c r="T3364"/>
      <c r="U3364"/>
      <c r="V3364"/>
      <c r="W3364"/>
      <c r="X3364"/>
      <c r="Y3364"/>
      <c r="Z3364"/>
      <c r="AA3364"/>
      <c r="AB3364"/>
      <c r="AC3364"/>
      <c r="AD3364"/>
      <c r="AE3364"/>
      <c r="AF3364"/>
      <c r="AG3364"/>
      <c r="AH3364"/>
      <c r="AI3364"/>
      <c r="AJ3364"/>
      <c r="AK3364"/>
      <c r="AL3364"/>
      <c r="AM3364"/>
      <c r="AN3364"/>
      <c r="AO3364"/>
      <c r="AP3364"/>
      <c r="AQ3364"/>
      <c r="AR3364"/>
      <c r="AS3364"/>
      <c r="AT3364"/>
      <c r="AU3364"/>
      <c r="AV3364"/>
      <c r="AW3364"/>
      <c r="AX3364"/>
      <c r="AY3364"/>
      <c r="AZ3364"/>
    </row>
    <row r="3365" spans="1:52" ht="12.75" customHeight="1" x14ac:dyDescent="0.25">
      <c r="A3365"/>
      <c r="B3365"/>
      <c r="C3365"/>
      <c r="D3365"/>
      <c r="E3365"/>
      <c r="F3365"/>
      <c r="G3365"/>
      <c r="H3365"/>
      <c r="I3365"/>
      <c r="J3365"/>
      <c r="K3365"/>
      <c r="L3365"/>
      <c r="M3365"/>
      <c r="N3365"/>
      <c r="O3365"/>
      <c r="P3365"/>
      <c r="Q3365"/>
      <c r="R3365"/>
      <c r="S3365"/>
      <c r="T3365"/>
      <c r="U3365"/>
      <c r="V3365"/>
      <c r="W3365"/>
      <c r="X3365"/>
      <c r="Y3365"/>
      <c r="Z3365"/>
      <c r="AA3365"/>
      <c r="AB3365"/>
      <c r="AC3365"/>
      <c r="AD3365"/>
      <c r="AE3365"/>
      <c r="AF3365"/>
      <c r="AG3365"/>
      <c r="AH3365"/>
      <c r="AI3365"/>
      <c r="AJ3365"/>
      <c r="AK3365"/>
      <c r="AL3365"/>
      <c r="AM3365"/>
      <c r="AN3365"/>
      <c r="AO3365"/>
      <c r="AP3365"/>
      <c r="AQ3365"/>
      <c r="AR3365"/>
      <c r="AS3365"/>
      <c r="AT3365"/>
      <c r="AU3365"/>
      <c r="AV3365"/>
      <c r="AW3365"/>
      <c r="AX3365"/>
      <c r="AY3365"/>
      <c r="AZ3365"/>
    </row>
    <row r="3366" spans="1:52" ht="12.75" customHeight="1" x14ac:dyDescent="0.25">
      <c r="A3366"/>
      <c r="B3366"/>
      <c r="C3366"/>
      <c r="D3366"/>
      <c r="E3366"/>
      <c r="F3366"/>
      <c r="G3366"/>
      <c r="H3366"/>
      <c r="I3366"/>
      <c r="J3366"/>
      <c r="K3366"/>
      <c r="L3366"/>
      <c r="M3366"/>
      <c r="N3366"/>
      <c r="O3366"/>
      <c r="P3366"/>
      <c r="Q3366"/>
      <c r="R3366"/>
      <c r="S3366"/>
      <c r="T3366"/>
      <c r="U3366"/>
      <c r="V3366"/>
      <c r="W3366"/>
      <c r="X3366"/>
      <c r="Y3366"/>
      <c r="Z3366"/>
      <c r="AA3366"/>
      <c r="AB3366"/>
      <c r="AC3366"/>
      <c r="AD3366"/>
      <c r="AE3366"/>
      <c r="AF3366"/>
      <c r="AG3366"/>
      <c r="AH3366"/>
      <c r="AI3366"/>
      <c r="AJ3366"/>
      <c r="AK3366"/>
      <c r="AL3366"/>
      <c r="AM3366"/>
      <c r="AN3366"/>
      <c r="AO3366"/>
      <c r="AP3366"/>
      <c r="AQ3366"/>
      <c r="AR3366"/>
      <c r="AS3366"/>
      <c r="AT3366"/>
      <c r="AU3366"/>
      <c r="AV3366"/>
      <c r="AW3366"/>
      <c r="AX3366"/>
      <c r="AY3366"/>
      <c r="AZ3366"/>
    </row>
    <row r="3367" spans="1:52" ht="12.75" customHeight="1" x14ac:dyDescent="0.25">
      <c r="A3367"/>
      <c r="B3367"/>
      <c r="C3367"/>
      <c r="D3367"/>
      <c r="E3367"/>
      <c r="F3367"/>
      <c r="G3367"/>
      <c r="H3367"/>
      <c r="I3367"/>
      <c r="J3367"/>
      <c r="K3367"/>
      <c r="L3367"/>
      <c r="M3367"/>
      <c r="N3367"/>
      <c r="O3367"/>
      <c r="P3367"/>
      <c r="Q3367"/>
      <c r="R3367"/>
      <c r="S3367"/>
      <c r="T3367"/>
      <c r="U3367"/>
      <c r="V3367"/>
      <c r="W3367"/>
      <c r="X3367"/>
      <c r="Y3367"/>
      <c r="Z3367"/>
      <c r="AA3367"/>
      <c r="AB3367"/>
      <c r="AC3367"/>
      <c r="AD3367"/>
      <c r="AE3367"/>
      <c r="AF3367"/>
      <c r="AG3367"/>
      <c r="AH3367"/>
      <c r="AI3367"/>
      <c r="AJ3367"/>
      <c r="AK3367"/>
      <c r="AL3367"/>
      <c r="AM3367"/>
      <c r="AN3367"/>
      <c r="AO3367"/>
      <c r="AP3367"/>
      <c r="AQ3367"/>
      <c r="AR3367"/>
      <c r="AS3367"/>
      <c r="AT3367"/>
      <c r="AU3367"/>
      <c r="AV3367"/>
      <c r="AW3367"/>
      <c r="AX3367"/>
      <c r="AY3367"/>
      <c r="AZ3367"/>
    </row>
    <row r="3368" spans="1:52" ht="12.75" customHeight="1" x14ac:dyDescent="0.25">
      <c r="A3368"/>
      <c r="B3368"/>
      <c r="C3368"/>
      <c r="D3368"/>
      <c r="E3368"/>
      <c r="F3368"/>
      <c r="G3368"/>
      <c r="H3368"/>
      <c r="I3368"/>
      <c r="J3368"/>
      <c r="K3368"/>
      <c r="L3368"/>
      <c r="M3368"/>
      <c r="N3368"/>
      <c r="O3368"/>
      <c r="P3368"/>
      <c r="Q3368"/>
      <c r="R3368"/>
      <c r="S3368"/>
      <c r="T3368"/>
      <c r="U3368"/>
      <c r="V3368"/>
      <c r="W3368"/>
      <c r="X3368"/>
      <c r="Y3368"/>
      <c r="Z3368"/>
      <c r="AA3368"/>
      <c r="AB3368"/>
      <c r="AC3368"/>
      <c r="AD3368"/>
      <c r="AE3368"/>
      <c r="AF3368"/>
      <c r="AG3368"/>
      <c r="AH3368"/>
      <c r="AI3368"/>
      <c r="AJ3368"/>
      <c r="AK3368"/>
      <c r="AL3368"/>
      <c r="AM3368"/>
      <c r="AN3368"/>
      <c r="AO3368"/>
      <c r="AP3368"/>
      <c r="AQ3368"/>
      <c r="AR3368"/>
      <c r="AS3368"/>
      <c r="AT3368"/>
      <c r="AU3368"/>
      <c r="AV3368"/>
      <c r="AW3368"/>
      <c r="AX3368"/>
      <c r="AY3368"/>
      <c r="AZ3368"/>
    </row>
    <row r="3369" spans="1:52" ht="12.75" customHeight="1" x14ac:dyDescent="0.25">
      <c r="A3369"/>
      <c r="B3369"/>
      <c r="C3369"/>
      <c r="D3369"/>
      <c r="E3369"/>
      <c r="F3369"/>
      <c r="G3369"/>
      <c r="H3369"/>
      <c r="I3369"/>
      <c r="J3369"/>
      <c r="K3369"/>
      <c r="L3369"/>
      <c r="M3369"/>
      <c r="N3369"/>
      <c r="O3369"/>
      <c r="P3369"/>
      <c r="Q3369"/>
      <c r="R3369"/>
      <c r="S3369"/>
      <c r="T3369"/>
      <c r="U3369"/>
      <c r="V3369"/>
      <c r="W3369"/>
      <c r="X3369"/>
      <c r="Y3369"/>
      <c r="Z3369"/>
      <c r="AA3369"/>
      <c r="AB3369"/>
      <c r="AC3369"/>
      <c r="AD3369"/>
      <c r="AE3369"/>
      <c r="AF3369"/>
      <c r="AG3369"/>
      <c r="AH3369"/>
      <c r="AI3369"/>
      <c r="AJ3369"/>
      <c r="AK3369"/>
      <c r="AL3369"/>
      <c r="AM3369"/>
      <c r="AN3369"/>
      <c r="AO3369"/>
      <c r="AP3369"/>
      <c r="AQ3369"/>
      <c r="AR3369"/>
      <c r="AS3369"/>
      <c r="AT3369"/>
      <c r="AU3369"/>
      <c r="AV3369"/>
      <c r="AW3369"/>
      <c r="AX3369"/>
      <c r="AY3369"/>
      <c r="AZ3369"/>
    </row>
    <row r="3370" spans="1:52" ht="12.75" customHeight="1" x14ac:dyDescent="0.25">
      <c r="A3370"/>
      <c r="B3370"/>
      <c r="C3370"/>
      <c r="D3370"/>
      <c r="E3370"/>
      <c r="F3370"/>
      <c r="G3370"/>
      <c r="H3370"/>
      <c r="I3370"/>
      <c r="J3370"/>
      <c r="K3370"/>
      <c r="L3370"/>
      <c r="M3370"/>
      <c r="N3370"/>
      <c r="O3370"/>
      <c r="P3370"/>
      <c r="Q3370"/>
      <c r="R3370"/>
      <c r="S3370"/>
      <c r="T3370"/>
      <c r="U3370"/>
      <c r="V3370"/>
      <c r="W3370"/>
      <c r="X3370"/>
      <c r="Y3370"/>
      <c r="Z3370"/>
      <c r="AA3370"/>
      <c r="AB3370"/>
      <c r="AC3370"/>
      <c r="AD3370"/>
      <c r="AE3370"/>
      <c r="AF3370"/>
      <c r="AG3370"/>
      <c r="AH3370"/>
      <c r="AI3370"/>
      <c r="AJ3370"/>
      <c r="AK3370"/>
      <c r="AL3370"/>
      <c r="AM3370"/>
      <c r="AN3370"/>
      <c r="AO3370"/>
      <c r="AP3370"/>
      <c r="AQ3370"/>
      <c r="AR3370"/>
      <c r="AS3370"/>
      <c r="AT3370"/>
      <c r="AU3370"/>
      <c r="AV3370"/>
      <c r="AW3370"/>
      <c r="AX3370"/>
      <c r="AY3370"/>
      <c r="AZ3370"/>
    </row>
    <row r="3371" spans="1:52" ht="12.75" customHeight="1" x14ac:dyDescent="0.25">
      <c r="A3371"/>
      <c r="B3371"/>
      <c r="C3371"/>
      <c r="D3371"/>
      <c r="E3371"/>
      <c r="F3371"/>
      <c r="G3371"/>
      <c r="H3371"/>
      <c r="I3371"/>
      <c r="J3371"/>
      <c r="K3371"/>
      <c r="L3371"/>
      <c r="M3371"/>
      <c r="N3371"/>
      <c r="O3371"/>
      <c r="P3371"/>
      <c r="Q3371"/>
      <c r="R3371"/>
      <c r="S3371"/>
      <c r="T3371"/>
      <c r="U3371"/>
      <c r="V3371"/>
      <c r="W3371"/>
      <c r="X3371"/>
      <c r="Y3371"/>
      <c r="Z3371"/>
      <c r="AA3371"/>
      <c r="AB3371"/>
      <c r="AC3371"/>
      <c r="AD3371"/>
      <c r="AE3371"/>
      <c r="AF3371"/>
      <c r="AG3371"/>
      <c r="AH3371"/>
      <c r="AI3371"/>
      <c r="AJ3371"/>
      <c r="AK3371"/>
      <c r="AL3371"/>
      <c r="AM3371"/>
      <c r="AN3371"/>
      <c r="AO3371"/>
      <c r="AP3371"/>
      <c r="AQ3371"/>
      <c r="AR3371"/>
      <c r="AS3371"/>
      <c r="AT3371"/>
      <c r="AU3371"/>
      <c r="AV3371"/>
      <c r="AW3371"/>
      <c r="AX3371"/>
      <c r="AY3371"/>
      <c r="AZ3371"/>
    </row>
    <row r="3372" spans="1:52" ht="12.75" customHeight="1" x14ac:dyDescent="0.25">
      <c r="A3372"/>
      <c r="B3372"/>
      <c r="C3372"/>
      <c r="D3372"/>
      <c r="E3372"/>
      <c r="F3372"/>
      <c r="G3372"/>
      <c r="H3372"/>
      <c r="I3372"/>
      <c r="J3372"/>
      <c r="K3372"/>
      <c r="L3372"/>
      <c r="M3372"/>
      <c r="N3372"/>
      <c r="O3372"/>
      <c r="P3372"/>
      <c r="Q3372"/>
      <c r="R3372"/>
      <c r="S3372"/>
      <c r="T3372"/>
      <c r="U3372"/>
      <c r="V3372"/>
      <c r="W3372"/>
      <c r="X3372"/>
      <c r="Y3372"/>
      <c r="Z3372"/>
      <c r="AA3372"/>
      <c r="AB3372"/>
      <c r="AC3372"/>
      <c r="AD3372"/>
      <c r="AE3372"/>
      <c r="AF3372"/>
      <c r="AG3372"/>
      <c r="AH3372"/>
      <c r="AI3372"/>
      <c r="AJ3372"/>
      <c r="AK3372"/>
      <c r="AL3372"/>
      <c r="AM3372"/>
      <c r="AN3372"/>
      <c r="AO3372"/>
      <c r="AP3372"/>
      <c r="AQ3372"/>
      <c r="AR3372"/>
      <c r="AS3372"/>
      <c r="AT3372"/>
      <c r="AU3372"/>
      <c r="AV3372"/>
      <c r="AW3372"/>
      <c r="AX3372"/>
      <c r="AY3372"/>
      <c r="AZ3372"/>
    </row>
    <row r="3373" spans="1:52" ht="12.75" customHeight="1" x14ac:dyDescent="0.25">
      <c r="A3373"/>
      <c r="B3373"/>
      <c r="C3373"/>
      <c r="D3373"/>
      <c r="E3373"/>
      <c r="F3373"/>
      <c r="G3373"/>
      <c r="H3373"/>
      <c r="I3373"/>
      <c r="J3373"/>
      <c r="K3373"/>
      <c r="L3373"/>
      <c r="M3373"/>
      <c r="N3373"/>
      <c r="O3373"/>
      <c r="P3373"/>
      <c r="Q3373"/>
      <c r="R3373"/>
      <c r="S3373"/>
      <c r="T3373"/>
      <c r="U3373"/>
      <c r="V3373"/>
      <c r="W3373"/>
      <c r="X3373"/>
      <c r="Y3373"/>
      <c r="Z3373"/>
      <c r="AA3373"/>
      <c r="AB3373"/>
      <c r="AC3373"/>
      <c r="AD3373"/>
      <c r="AE3373"/>
      <c r="AF3373"/>
      <c r="AG3373"/>
      <c r="AH3373"/>
      <c r="AI3373"/>
      <c r="AJ3373"/>
      <c r="AK3373"/>
      <c r="AL3373"/>
      <c r="AM3373"/>
      <c r="AN3373"/>
      <c r="AO3373"/>
      <c r="AP3373"/>
      <c r="AQ3373"/>
      <c r="AR3373"/>
      <c r="AS3373"/>
      <c r="AT3373"/>
      <c r="AU3373"/>
      <c r="AV3373"/>
      <c r="AW3373"/>
      <c r="AX3373"/>
      <c r="AY3373"/>
      <c r="AZ3373"/>
    </row>
    <row r="3374" spans="1:52" ht="12.75" customHeight="1" x14ac:dyDescent="0.25">
      <c r="A3374"/>
      <c r="B3374"/>
      <c r="C3374"/>
      <c r="D3374"/>
      <c r="E3374"/>
      <c r="F3374"/>
      <c r="G3374"/>
      <c r="H3374"/>
      <c r="I3374"/>
      <c r="J3374"/>
      <c r="K3374"/>
      <c r="L3374"/>
      <c r="M3374"/>
      <c r="N3374"/>
      <c r="O3374"/>
      <c r="P3374"/>
      <c r="Q3374"/>
      <c r="R3374"/>
      <c r="S3374"/>
      <c r="T3374"/>
      <c r="U3374"/>
      <c r="V3374"/>
      <c r="W3374"/>
      <c r="X3374"/>
      <c r="Y3374"/>
      <c r="Z3374"/>
      <c r="AA3374"/>
      <c r="AB3374"/>
      <c r="AC3374"/>
      <c r="AD3374"/>
      <c r="AE3374"/>
      <c r="AF3374"/>
      <c r="AG3374"/>
      <c r="AH3374"/>
      <c r="AI3374"/>
      <c r="AJ3374"/>
      <c r="AK3374"/>
      <c r="AL3374"/>
      <c r="AM3374"/>
      <c r="AN3374"/>
      <c r="AO3374"/>
      <c r="AP3374"/>
      <c r="AQ3374"/>
      <c r="AR3374"/>
      <c r="AS3374"/>
      <c r="AT3374"/>
      <c r="AU3374"/>
      <c r="AV3374"/>
      <c r="AW3374"/>
      <c r="AX3374"/>
      <c r="AY3374"/>
      <c r="AZ3374"/>
    </row>
    <row r="3375" spans="1:52" ht="12.75" customHeight="1" x14ac:dyDescent="0.25">
      <c r="A3375"/>
      <c r="B3375"/>
      <c r="C3375"/>
      <c r="D3375"/>
      <c r="E3375"/>
      <c r="F3375"/>
      <c r="G3375"/>
      <c r="H3375"/>
      <c r="I3375"/>
      <c r="J3375"/>
      <c r="K3375"/>
      <c r="L3375"/>
      <c r="M3375"/>
      <c r="N3375"/>
      <c r="O3375"/>
      <c r="P3375"/>
      <c r="Q3375"/>
      <c r="R3375"/>
      <c r="S3375"/>
      <c r="T3375"/>
      <c r="U3375"/>
      <c r="V3375"/>
      <c r="W3375"/>
      <c r="X3375"/>
      <c r="Y3375"/>
      <c r="Z3375"/>
      <c r="AA3375"/>
      <c r="AB3375"/>
      <c r="AC3375"/>
      <c r="AD3375"/>
      <c r="AE3375"/>
      <c r="AF3375"/>
      <c r="AG3375"/>
      <c r="AH3375"/>
      <c r="AI3375"/>
      <c r="AJ3375"/>
      <c r="AK3375"/>
      <c r="AL3375"/>
      <c r="AM3375"/>
      <c r="AN3375"/>
      <c r="AO3375"/>
      <c r="AP3375"/>
      <c r="AQ3375"/>
      <c r="AR3375"/>
      <c r="AS3375"/>
      <c r="AT3375"/>
      <c r="AU3375"/>
      <c r="AV3375"/>
      <c r="AW3375"/>
      <c r="AX3375"/>
      <c r="AY3375"/>
      <c r="AZ3375"/>
    </row>
    <row r="3376" spans="1:52" ht="12.75" customHeight="1" x14ac:dyDescent="0.25">
      <c r="A3376"/>
      <c r="B3376"/>
      <c r="C3376"/>
      <c r="D3376"/>
      <c r="E3376"/>
      <c r="F3376"/>
      <c r="G3376"/>
      <c r="H3376"/>
      <c r="I3376"/>
      <c r="J3376"/>
      <c r="K3376"/>
      <c r="L3376"/>
      <c r="M3376"/>
      <c r="N3376"/>
      <c r="O3376"/>
      <c r="P3376"/>
      <c r="Q3376"/>
      <c r="R3376"/>
      <c r="S3376"/>
      <c r="T3376"/>
      <c r="U3376"/>
      <c r="V3376"/>
      <c r="W3376"/>
      <c r="X3376"/>
      <c r="Y3376"/>
      <c r="Z3376"/>
      <c r="AA3376"/>
      <c r="AB3376"/>
      <c r="AC3376"/>
      <c r="AD3376"/>
      <c r="AE3376"/>
      <c r="AF3376"/>
      <c r="AG3376"/>
      <c r="AH3376"/>
      <c r="AI3376"/>
      <c r="AJ3376"/>
      <c r="AK3376"/>
      <c r="AL3376"/>
      <c r="AM3376"/>
      <c r="AN3376"/>
      <c r="AO3376"/>
      <c r="AP3376"/>
      <c r="AQ3376"/>
      <c r="AR3376"/>
      <c r="AS3376"/>
      <c r="AT3376"/>
      <c r="AU3376"/>
      <c r="AV3376"/>
      <c r="AW3376"/>
      <c r="AX3376"/>
      <c r="AY3376"/>
      <c r="AZ3376"/>
    </row>
    <row r="3377" spans="1:52" ht="12.75" customHeight="1" x14ac:dyDescent="0.25">
      <c r="A3377"/>
      <c r="B3377"/>
      <c r="C3377"/>
      <c r="D3377"/>
      <c r="E3377"/>
      <c r="F3377"/>
      <c r="G3377"/>
      <c r="H3377"/>
      <c r="I3377"/>
      <c r="J3377"/>
      <c r="K3377"/>
      <c r="L3377"/>
      <c r="M3377"/>
      <c r="N3377"/>
      <c r="O3377"/>
      <c r="P3377"/>
      <c r="Q3377"/>
      <c r="R3377"/>
      <c r="S3377"/>
      <c r="T3377"/>
      <c r="U3377"/>
      <c r="V3377"/>
      <c r="W3377"/>
      <c r="X3377"/>
      <c r="Y3377"/>
      <c r="Z3377"/>
      <c r="AA3377"/>
      <c r="AB3377"/>
      <c r="AC3377"/>
      <c r="AD3377"/>
      <c r="AE3377"/>
      <c r="AF3377"/>
      <c r="AG3377"/>
      <c r="AH3377"/>
      <c r="AI3377"/>
      <c r="AJ3377"/>
      <c r="AK3377"/>
      <c r="AL3377"/>
      <c r="AM3377"/>
      <c r="AN3377"/>
      <c r="AO3377"/>
      <c r="AP3377"/>
      <c r="AQ3377"/>
      <c r="AR3377"/>
      <c r="AS3377"/>
      <c r="AT3377"/>
      <c r="AU3377"/>
      <c r="AV3377"/>
      <c r="AW3377"/>
      <c r="AX3377"/>
      <c r="AY3377"/>
      <c r="AZ3377"/>
    </row>
    <row r="3378" spans="1:52" ht="12.75" customHeight="1" x14ac:dyDescent="0.25">
      <c r="A3378"/>
      <c r="B3378"/>
      <c r="C3378"/>
      <c r="D3378"/>
      <c r="E3378"/>
      <c r="F3378"/>
      <c r="G3378"/>
      <c r="H3378"/>
      <c r="I3378"/>
      <c r="J3378"/>
      <c r="K3378"/>
      <c r="L3378"/>
      <c r="M3378"/>
      <c r="N3378"/>
      <c r="O3378"/>
      <c r="P3378"/>
      <c r="Q3378"/>
      <c r="R3378"/>
      <c r="S3378"/>
      <c r="T3378"/>
      <c r="U3378"/>
      <c r="V3378"/>
      <c r="W3378"/>
      <c r="X3378"/>
      <c r="Y3378"/>
      <c r="Z3378"/>
      <c r="AA3378"/>
      <c r="AB3378"/>
      <c r="AC3378"/>
      <c r="AD3378"/>
      <c r="AE3378"/>
      <c r="AF3378"/>
      <c r="AG3378"/>
      <c r="AH3378"/>
      <c r="AI3378"/>
      <c r="AJ3378"/>
      <c r="AK3378"/>
      <c r="AL3378"/>
      <c r="AM3378"/>
      <c r="AN3378"/>
      <c r="AO3378"/>
      <c r="AP3378"/>
      <c r="AQ3378"/>
      <c r="AR3378"/>
      <c r="AS3378"/>
      <c r="AT3378"/>
      <c r="AU3378"/>
      <c r="AV3378"/>
      <c r="AW3378"/>
      <c r="AX3378"/>
      <c r="AY3378"/>
      <c r="AZ3378"/>
    </row>
    <row r="3379" spans="1:52" ht="12.75" customHeight="1" x14ac:dyDescent="0.25">
      <c r="A3379"/>
      <c r="B3379"/>
      <c r="C3379"/>
      <c r="D3379"/>
      <c r="E3379"/>
      <c r="F3379"/>
      <c r="G3379"/>
      <c r="H3379"/>
      <c r="I3379"/>
      <c r="J3379"/>
      <c r="K3379"/>
      <c r="L3379"/>
      <c r="M3379"/>
      <c r="N3379"/>
      <c r="O3379"/>
      <c r="P3379"/>
      <c r="Q3379"/>
      <c r="R3379"/>
      <c r="S3379"/>
      <c r="T3379"/>
      <c r="U3379"/>
      <c r="V3379"/>
      <c r="W3379"/>
      <c r="X3379"/>
      <c r="Y3379"/>
      <c r="Z3379"/>
      <c r="AA3379"/>
      <c r="AB3379"/>
      <c r="AC3379"/>
      <c r="AD3379"/>
      <c r="AE3379"/>
      <c r="AF3379"/>
      <c r="AG3379"/>
      <c r="AH3379"/>
      <c r="AI3379"/>
      <c r="AJ3379"/>
      <c r="AK3379"/>
      <c r="AL3379"/>
      <c r="AM3379"/>
      <c r="AN3379"/>
      <c r="AO3379"/>
      <c r="AP3379"/>
      <c r="AQ3379"/>
      <c r="AR3379"/>
      <c r="AS3379"/>
      <c r="AT3379"/>
      <c r="AU3379"/>
      <c r="AV3379"/>
      <c r="AW3379"/>
      <c r="AX3379"/>
      <c r="AY3379"/>
      <c r="AZ3379"/>
    </row>
    <row r="3380" spans="1:52" ht="12.75" customHeight="1" x14ac:dyDescent="0.25">
      <c r="A3380"/>
      <c r="B3380"/>
      <c r="C3380"/>
      <c r="D3380"/>
      <c r="E3380"/>
      <c r="F3380"/>
      <c r="G3380"/>
      <c r="H3380"/>
      <c r="I3380"/>
      <c r="J3380"/>
      <c r="K3380"/>
      <c r="L3380"/>
      <c r="M3380"/>
      <c r="N3380"/>
      <c r="O3380"/>
      <c r="P3380"/>
      <c r="Q3380"/>
      <c r="R3380"/>
      <c r="S3380"/>
      <c r="T3380"/>
      <c r="U3380"/>
      <c r="V3380"/>
      <c r="W3380"/>
      <c r="X3380"/>
      <c r="Y3380"/>
      <c r="Z3380"/>
      <c r="AA3380"/>
      <c r="AB3380"/>
      <c r="AC3380"/>
      <c r="AD3380"/>
      <c r="AE3380"/>
      <c r="AF3380"/>
      <c r="AG3380"/>
      <c r="AH3380"/>
      <c r="AI3380"/>
      <c r="AJ3380"/>
      <c r="AK3380"/>
      <c r="AL3380"/>
      <c r="AM3380"/>
      <c r="AN3380"/>
      <c r="AO3380"/>
      <c r="AP3380"/>
      <c r="AQ3380"/>
      <c r="AR3380"/>
      <c r="AS3380"/>
      <c r="AT3380"/>
      <c r="AU3380"/>
      <c r="AV3380"/>
      <c r="AW3380"/>
      <c r="AX3380"/>
      <c r="AY3380"/>
      <c r="AZ3380"/>
    </row>
    <row r="3381" spans="1:52" ht="12.75" customHeight="1" x14ac:dyDescent="0.25">
      <c r="A3381"/>
      <c r="B3381"/>
      <c r="C3381"/>
      <c r="D3381"/>
      <c r="E3381"/>
      <c r="F3381"/>
      <c r="G3381"/>
      <c r="H3381"/>
      <c r="I3381"/>
      <c r="J3381"/>
      <c r="K3381"/>
      <c r="L3381"/>
      <c r="M3381"/>
      <c r="N3381"/>
      <c r="O3381"/>
      <c r="P3381"/>
      <c r="Q3381"/>
      <c r="R3381"/>
      <c r="S3381"/>
      <c r="T3381"/>
      <c r="U3381"/>
      <c r="V3381"/>
      <c r="W3381"/>
      <c r="X3381"/>
      <c r="Y3381"/>
      <c r="Z3381"/>
      <c r="AA3381"/>
      <c r="AB3381"/>
      <c r="AC3381"/>
      <c r="AD3381"/>
      <c r="AE3381"/>
      <c r="AF3381"/>
      <c r="AG3381"/>
      <c r="AH3381"/>
      <c r="AI3381"/>
      <c r="AJ3381"/>
      <c r="AK3381"/>
      <c r="AL3381"/>
      <c r="AM3381"/>
      <c r="AN3381"/>
      <c r="AO3381"/>
      <c r="AP3381"/>
      <c r="AQ3381"/>
      <c r="AR3381"/>
      <c r="AS3381"/>
      <c r="AT3381"/>
      <c r="AU3381"/>
      <c r="AV3381"/>
      <c r="AW3381"/>
      <c r="AX3381"/>
      <c r="AY3381"/>
      <c r="AZ3381"/>
    </row>
    <row r="3382" spans="1:52" ht="12.75" customHeight="1" x14ac:dyDescent="0.25">
      <c r="A3382"/>
      <c r="B3382"/>
      <c r="C3382"/>
      <c r="D3382"/>
      <c r="E3382"/>
      <c r="F3382"/>
      <c r="G3382"/>
      <c r="H3382"/>
      <c r="I3382"/>
      <c r="J3382"/>
      <c r="K3382"/>
      <c r="L3382"/>
      <c r="M3382"/>
      <c r="N3382"/>
      <c r="O3382"/>
      <c r="P3382"/>
      <c r="Q3382"/>
      <c r="R3382"/>
      <c r="S3382"/>
      <c r="T3382"/>
      <c r="U3382"/>
      <c r="V3382"/>
      <c r="W3382"/>
      <c r="X3382"/>
      <c r="Y3382"/>
      <c r="Z3382"/>
      <c r="AA3382"/>
      <c r="AB3382"/>
      <c r="AC3382"/>
      <c r="AD3382"/>
      <c r="AE3382"/>
      <c r="AF3382"/>
      <c r="AG3382"/>
      <c r="AH3382"/>
      <c r="AI3382"/>
      <c r="AJ3382"/>
      <c r="AK3382"/>
      <c r="AL3382"/>
      <c r="AM3382"/>
      <c r="AN3382"/>
      <c r="AO3382"/>
      <c r="AP3382"/>
      <c r="AQ3382"/>
      <c r="AR3382"/>
      <c r="AS3382"/>
      <c r="AT3382"/>
      <c r="AU3382"/>
      <c r="AV3382"/>
      <c r="AW3382"/>
      <c r="AX3382"/>
      <c r="AY3382"/>
      <c r="AZ3382"/>
    </row>
    <row r="3383" spans="1:52" ht="12.75" customHeight="1" x14ac:dyDescent="0.25">
      <c r="A3383"/>
      <c r="B3383"/>
      <c r="C3383"/>
      <c r="D3383"/>
      <c r="E3383"/>
      <c r="F3383"/>
      <c r="G3383"/>
      <c r="H3383"/>
      <c r="I3383"/>
      <c r="J3383"/>
      <c r="K3383"/>
      <c r="L3383"/>
      <c r="M3383"/>
      <c r="N3383"/>
      <c r="O3383"/>
      <c r="P3383"/>
      <c r="Q3383"/>
      <c r="R3383"/>
      <c r="S3383"/>
      <c r="T3383"/>
      <c r="U3383"/>
      <c r="V3383"/>
      <c r="W3383"/>
      <c r="X3383"/>
      <c r="Y3383"/>
      <c r="Z3383"/>
      <c r="AA3383"/>
      <c r="AB3383"/>
      <c r="AC3383"/>
      <c r="AD3383"/>
      <c r="AE3383"/>
      <c r="AF3383"/>
      <c r="AG3383"/>
      <c r="AH3383"/>
      <c r="AI3383"/>
      <c r="AJ3383"/>
      <c r="AK3383"/>
      <c r="AL3383"/>
      <c r="AM3383"/>
      <c r="AN3383"/>
      <c r="AO3383"/>
      <c r="AP3383"/>
      <c r="AQ3383"/>
      <c r="AR3383"/>
      <c r="AS3383"/>
      <c r="AT3383"/>
      <c r="AU3383"/>
      <c r="AV3383"/>
      <c r="AW3383"/>
      <c r="AX3383"/>
      <c r="AY3383"/>
      <c r="AZ3383"/>
    </row>
    <row r="3384" spans="1:52" ht="12.75" customHeight="1" x14ac:dyDescent="0.25">
      <c r="A3384"/>
      <c r="B3384"/>
      <c r="C3384"/>
      <c r="D3384"/>
      <c r="E3384"/>
      <c r="F3384"/>
      <c r="G3384"/>
      <c r="H3384"/>
      <c r="I3384"/>
      <c r="J3384"/>
      <c r="K3384"/>
      <c r="L3384"/>
      <c r="M3384"/>
      <c r="N3384"/>
      <c r="O3384"/>
      <c r="P3384"/>
      <c r="Q3384"/>
      <c r="R3384"/>
      <c r="S3384"/>
      <c r="T3384"/>
      <c r="U3384"/>
      <c r="V3384"/>
      <c r="W3384"/>
      <c r="X3384"/>
      <c r="Y3384"/>
      <c r="Z3384"/>
      <c r="AA3384"/>
      <c r="AB3384"/>
      <c r="AC3384"/>
      <c r="AD3384"/>
      <c r="AE3384"/>
      <c r="AF3384"/>
      <c r="AG3384"/>
      <c r="AH3384"/>
      <c r="AI3384"/>
      <c r="AJ3384"/>
      <c r="AK3384"/>
      <c r="AL3384"/>
      <c r="AM3384"/>
      <c r="AN3384"/>
      <c r="AO3384"/>
      <c r="AP3384"/>
      <c r="AQ3384"/>
      <c r="AR3384"/>
      <c r="AS3384"/>
      <c r="AT3384"/>
      <c r="AU3384"/>
      <c r="AV3384"/>
      <c r="AW3384"/>
      <c r="AX3384"/>
      <c r="AY3384"/>
      <c r="AZ3384"/>
    </row>
    <row r="3385" spans="1:52" ht="12.75" customHeight="1" x14ac:dyDescent="0.25">
      <c r="A3385"/>
      <c r="B3385"/>
      <c r="C3385"/>
      <c r="D3385"/>
      <c r="E3385"/>
      <c r="F3385"/>
      <c r="G3385"/>
      <c r="H3385"/>
      <c r="I3385"/>
      <c r="J3385"/>
      <c r="K3385"/>
      <c r="L3385"/>
      <c r="M3385"/>
      <c r="N3385"/>
      <c r="O3385"/>
      <c r="P3385"/>
      <c r="Q3385"/>
      <c r="R3385"/>
      <c r="S3385"/>
      <c r="T3385"/>
      <c r="U3385"/>
      <c r="V3385"/>
      <c r="W3385"/>
      <c r="X3385"/>
      <c r="Y3385"/>
      <c r="Z3385"/>
      <c r="AA3385"/>
      <c r="AB3385"/>
      <c r="AC3385"/>
      <c r="AD3385"/>
      <c r="AE3385"/>
      <c r="AF3385"/>
      <c r="AG3385"/>
      <c r="AH3385"/>
      <c r="AI3385"/>
      <c r="AJ3385"/>
      <c r="AK3385"/>
      <c r="AL3385"/>
      <c r="AM3385"/>
      <c r="AN3385"/>
      <c r="AO3385"/>
      <c r="AP3385"/>
      <c r="AQ3385"/>
      <c r="AR3385"/>
      <c r="AS3385"/>
      <c r="AT3385"/>
      <c r="AU3385"/>
      <c r="AV3385"/>
      <c r="AW3385"/>
      <c r="AX3385"/>
      <c r="AY3385"/>
      <c r="AZ3385"/>
    </row>
    <row r="3386" spans="1:52" ht="12.75" customHeight="1" x14ac:dyDescent="0.25">
      <c r="A3386"/>
      <c r="B3386"/>
      <c r="C3386"/>
      <c r="D3386"/>
      <c r="E3386"/>
      <c r="F3386"/>
      <c r="G3386"/>
      <c r="H3386"/>
      <c r="I3386"/>
      <c r="J3386"/>
      <c r="K3386"/>
      <c r="L3386"/>
      <c r="M3386"/>
      <c r="N3386"/>
      <c r="O3386"/>
      <c r="P3386"/>
      <c r="Q3386"/>
      <c r="R3386"/>
      <c r="S3386"/>
      <c r="T3386"/>
      <c r="U3386"/>
      <c r="V3386"/>
      <c r="W3386"/>
      <c r="X3386"/>
      <c r="Y3386"/>
      <c r="Z3386"/>
      <c r="AA3386"/>
      <c r="AB3386"/>
      <c r="AC3386"/>
      <c r="AD3386"/>
      <c r="AE3386"/>
      <c r="AF3386"/>
      <c r="AG3386"/>
      <c r="AH3386"/>
      <c r="AI3386"/>
      <c r="AJ3386"/>
      <c r="AK3386"/>
      <c r="AL3386"/>
      <c r="AM3386"/>
      <c r="AN3386"/>
      <c r="AO3386"/>
      <c r="AP3386"/>
      <c r="AQ3386"/>
      <c r="AR3386"/>
      <c r="AS3386"/>
      <c r="AT3386"/>
      <c r="AU3386"/>
      <c r="AV3386"/>
      <c r="AW3386"/>
      <c r="AX3386"/>
      <c r="AY3386"/>
      <c r="AZ3386"/>
    </row>
    <row r="3387" spans="1:52" ht="12.75" customHeight="1" x14ac:dyDescent="0.25">
      <c r="A3387"/>
      <c r="B3387"/>
      <c r="C3387"/>
      <c r="D3387"/>
      <c r="E3387"/>
      <c r="F3387"/>
      <c r="G3387"/>
      <c r="H3387"/>
      <c r="I3387"/>
      <c r="J3387"/>
      <c r="K3387"/>
      <c r="L3387"/>
      <c r="M3387"/>
      <c r="N3387"/>
      <c r="O3387"/>
      <c r="P3387"/>
      <c r="Q3387"/>
      <c r="R3387"/>
      <c r="S3387"/>
      <c r="T3387"/>
      <c r="U3387"/>
      <c r="V3387"/>
      <c r="W3387"/>
      <c r="X3387"/>
      <c r="Y3387"/>
      <c r="Z3387"/>
      <c r="AA3387"/>
      <c r="AB3387"/>
      <c r="AC3387"/>
      <c r="AD3387"/>
      <c r="AE3387"/>
      <c r="AF3387"/>
      <c r="AG3387"/>
      <c r="AH3387"/>
      <c r="AI3387"/>
      <c r="AJ3387"/>
      <c r="AK3387"/>
      <c r="AL3387"/>
      <c r="AM3387"/>
      <c r="AN3387"/>
      <c r="AO3387"/>
      <c r="AP3387"/>
      <c r="AQ3387"/>
      <c r="AR3387"/>
      <c r="AS3387"/>
      <c r="AT3387"/>
      <c r="AU3387"/>
      <c r="AV3387"/>
      <c r="AW3387"/>
      <c r="AX3387"/>
      <c r="AY3387"/>
      <c r="AZ3387"/>
    </row>
    <row r="3388" spans="1:52" ht="12.75" customHeight="1" x14ac:dyDescent="0.25">
      <c r="A3388"/>
      <c r="B3388"/>
      <c r="C3388"/>
      <c r="D3388"/>
      <c r="E3388"/>
      <c r="F3388"/>
      <c r="G3388"/>
      <c r="H3388"/>
      <c r="I3388"/>
      <c r="J3388"/>
      <c r="K3388"/>
      <c r="L3388"/>
      <c r="M3388"/>
      <c r="N3388"/>
      <c r="O3388"/>
      <c r="P3388"/>
      <c r="Q3388"/>
      <c r="R3388"/>
      <c r="S3388"/>
      <c r="T3388"/>
      <c r="U3388"/>
      <c r="V3388"/>
      <c r="W3388"/>
      <c r="X3388"/>
      <c r="Y3388"/>
      <c r="Z3388"/>
      <c r="AA3388"/>
      <c r="AB3388"/>
      <c r="AC3388"/>
      <c r="AD3388"/>
      <c r="AE3388"/>
      <c r="AF3388"/>
      <c r="AG3388"/>
      <c r="AH3388"/>
      <c r="AI3388"/>
      <c r="AJ3388"/>
      <c r="AK3388"/>
      <c r="AL3388"/>
      <c r="AM3388"/>
      <c r="AN3388"/>
      <c r="AO3388"/>
      <c r="AP3388"/>
      <c r="AQ3388"/>
      <c r="AR3388"/>
      <c r="AS3388"/>
      <c r="AT3388"/>
      <c r="AU3388"/>
      <c r="AV3388"/>
      <c r="AW3388"/>
      <c r="AX3388"/>
      <c r="AY3388"/>
      <c r="AZ3388"/>
    </row>
    <row r="3389" spans="1:52" ht="12.75" customHeight="1" x14ac:dyDescent="0.25">
      <c r="A3389"/>
      <c r="B3389"/>
      <c r="C3389"/>
      <c r="D3389"/>
      <c r="E3389"/>
      <c r="F3389"/>
      <c r="G3389"/>
      <c r="H3389"/>
      <c r="I3389"/>
      <c r="J3389"/>
      <c r="K3389"/>
      <c r="L3389"/>
      <c r="M3389"/>
      <c r="N3389"/>
      <c r="O3389"/>
      <c r="P3389"/>
      <c r="Q3389"/>
      <c r="R3389"/>
      <c r="S3389"/>
      <c r="T3389"/>
      <c r="U3389"/>
      <c r="V3389"/>
      <c r="W3389"/>
      <c r="X3389"/>
      <c r="Y3389"/>
      <c r="Z3389"/>
      <c r="AA3389"/>
      <c r="AB3389"/>
      <c r="AC3389"/>
      <c r="AD3389"/>
      <c r="AE3389"/>
      <c r="AF3389"/>
      <c r="AG3389"/>
      <c r="AH3389"/>
      <c r="AI3389"/>
      <c r="AJ3389"/>
      <c r="AK3389"/>
      <c r="AL3389"/>
      <c r="AM3389"/>
      <c r="AN3389"/>
      <c r="AO3389"/>
      <c r="AP3389"/>
      <c r="AQ3389"/>
      <c r="AR3389"/>
      <c r="AS3389"/>
      <c r="AT3389"/>
      <c r="AU3389"/>
      <c r="AV3389"/>
      <c r="AW3389"/>
      <c r="AX3389"/>
      <c r="AY3389"/>
      <c r="AZ3389"/>
    </row>
    <row r="3390" spans="1:52" ht="12.75" customHeight="1" x14ac:dyDescent="0.25">
      <c r="A3390"/>
      <c r="B3390"/>
      <c r="C3390"/>
      <c r="D3390"/>
      <c r="E3390"/>
      <c r="F3390"/>
      <c r="G3390"/>
      <c r="H3390"/>
      <c r="I3390"/>
      <c r="J3390"/>
      <c r="K3390"/>
      <c r="L3390"/>
      <c r="M3390"/>
      <c r="N3390"/>
      <c r="O3390"/>
      <c r="P3390"/>
      <c r="Q3390"/>
      <c r="R3390"/>
      <c r="S3390"/>
      <c r="T3390"/>
      <c r="U3390"/>
      <c r="V3390"/>
      <c r="W3390"/>
      <c r="X3390"/>
      <c r="Y3390"/>
      <c r="Z3390"/>
      <c r="AA3390"/>
      <c r="AB3390"/>
      <c r="AC3390"/>
      <c r="AD3390"/>
      <c r="AE3390"/>
      <c r="AF3390"/>
      <c r="AG3390"/>
      <c r="AH3390"/>
      <c r="AI3390"/>
      <c r="AJ3390"/>
      <c r="AK3390"/>
      <c r="AL3390"/>
      <c r="AM3390"/>
      <c r="AN3390"/>
      <c r="AO3390"/>
      <c r="AP3390"/>
      <c r="AQ3390"/>
      <c r="AR3390"/>
      <c r="AS3390"/>
      <c r="AT3390"/>
      <c r="AU3390"/>
      <c r="AV3390"/>
      <c r="AW3390"/>
      <c r="AX3390"/>
      <c r="AY3390"/>
      <c r="AZ3390"/>
    </row>
    <row r="3391" spans="1:52" ht="12.75" customHeight="1" x14ac:dyDescent="0.25">
      <c r="A3391"/>
      <c r="B3391"/>
      <c r="C3391"/>
      <c r="D3391"/>
      <c r="E3391"/>
      <c r="F3391"/>
      <c r="G3391"/>
      <c r="H3391"/>
      <c r="I3391"/>
      <c r="J3391"/>
      <c r="K3391"/>
      <c r="L3391"/>
      <c r="M3391"/>
      <c r="N3391"/>
      <c r="O3391"/>
      <c r="P3391"/>
      <c r="Q3391"/>
      <c r="R3391"/>
      <c r="S3391"/>
      <c r="T3391"/>
      <c r="U3391"/>
      <c r="V3391"/>
      <c r="W3391"/>
      <c r="X3391"/>
      <c r="Y3391"/>
      <c r="Z3391"/>
      <c r="AA3391"/>
      <c r="AB3391"/>
      <c r="AC3391"/>
      <c r="AD3391"/>
      <c r="AE3391"/>
      <c r="AF3391"/>
      <c r="AG3391"/>
      <c r="AH3391"/>
      <c r="AI3391"/>
      <c r="AJ3391"/>
      <c r="AK3391"/>
      <c r="AL3391"/>
      <c r="AM3391"/>
      <c r="AN3391"/>
      <c r="AO3391"/>
      <c r="AP3391"/>
      <c r="AQ3391"/>
      <c r="AR3391"/>
      <c r="AS3391"/>
      <c r="AT3391"/>
      <c r="AU3391"/>
      <c r="AV3391"/>
      <c r="AW3391"/>
      <c r="AX3391"/>
      <c r="AY3391"/>
      <c r="AZ3391"/>
    </row>
    <row r="3392" spans="1:52" ht="12.75" customHeight="1" x14ac:dyDescent="0.25">
      <c r="A3392"/>
      <c r="B3392"/>
      <c r="C3392"/>
      <c r="D3392"/>
      <c r="E3392"/>
      <c r="F3392"/>
      <c r="G3392"/>
      <c r="H3392"/>
      <c r="I3392"/>
      <c r="J3392"/>
      <c r="K3392"/>
      <c r="L3392"/>
      <c r="M3392"/>
      <c r="N3392"/>
      <c r="O3392"/>
      <c r="P3392"/>
      <c r="Q3392"/>
      <c r="R3392"/>
      <c r="S3392"/>
      <c r="T3392"/>
      <c r="U3392"/>
      <c r="V3392"/>
      <c r="W3392"/>
      <c r="X3392"/>
      <c r="Y3392"/>
      <c r="Z3392"/>
      <c r="AA3392"/>
      <c r="AB3392"/>
      <c r="AC3392"/>
      <c r="AD3392"/>
      <c r="AE3392"/>
      <c r="AF3392"/>
      <c r="AG3392"/>
      <c r="AH3392"/>
      <c r="AI3392"/>
      <c r="AJ3392"/>
      <c r="AK3392"/>
      <c r="AL3392"/>
      <c r="AM3392"/>
      <c r="AN3392"/>
      <c r="AO3392"/>
      <c r="AP3392"/>
      <c r="AQ3392"/>
      <c r="AR3392"/>
      <c r="AS3392"/>
      <c r="AT3392"/>
      <c r="AU3392"/>
      <c r="AV3392"/>
      <c r="AW3392"/>
      <c r="AX3392"/>
      <c r="AY3392"/>
      <c r="AZ3392"/>
    </row>
    <row r="3393" spans="1:52" ht="12.75" customHeight="1" x14ac:dyDescent="0.25">
      <c r="A3393"/>
      <c r="B3393"/>
      <c r="C3393"/>
      <c r="D3393"/>
      <c r="E3393"/>
      <c r="F3393"/>
      <c r="G3393"/>
      <c r="H3393"/>
      <c r="I3393"/>
      <c r="J3393"/>
      <c r="K3393"/>
      <c r="L3393"/>
      <c r="M3393"/>
      <c r="N3393"/>
      <c r="O3393"/>
      <c r="P3393"/>
      <c r="Q3393"/>
      <c r="R3393"/>
      <c r="S3393"/>
      <c r="T3393"/>
      <c r="U3393"/>
      <c r="V3393"/>
      <c r="W3393"/>
      <c r="X3393"/>
      <c r="Y3393"/>
      <c r="Z3393"/>
      <c r="AA3393"/>
      <c r="AB3393"/>
      <c r="AC3393"/>
      <c r="AD3393"/>
      <c r="AE3393"/>
      <c r="AF3393"/>
      <c r="AG3393"/>
      <c r="AH3393"/>
      <c r="AI3393"/>
      <c r="AJ3393"/>
      <c r="AK3393"/>
      <c r="AL3393"/>
      <c r="AM3393"/>
      <c r="AN3393"/>
      <c r="AO3393"/>
      <c r="AP3393"/>
      <c r="AQ3393"/>
      <c r="AR3393"/>
      <c r="AS3393"/>
      <c r="AT3393"/>
      <c r="AU3393"/>
      <c r="AV3393"/>
      <c r="AW3393"/>
      <c r="AX3393"/>
      <c r="AY3393"/>
      <c r="AZ3393"/>
    </row>
    <row r="3394" spans="1:52" ht="12.75" customHeight="1" x14ac:dyDescent="0.25">
      <c r="A3394"/>
      <c r="B3394"/>
      <c r="C3394"/>
      <c r="D3394"/>
      <c r="E3394"/>
      <c r="F3394"/>
      <c r="G3394"/>
      <c r="H3394"/>
      <c r="I3394"/>
      <c r="J3394"/>
      <c r="K3394"/>
      <c r="L3394"/>
      <c r="M3394"/>
      <c r="N3394"/>
      <c r="O3394"/>
      <c r="P3394"/>
      <c r="Q3394"/>
      <c r="R3394"/>
      <c r="S3394"/>
      <c r="T3394"/>
      <c r="U3394"/>
      <c r="V3394"/>
      <c r="W3394"/>
      <c r="X3394"/>
      <c r="Y3394"/>
      <c r="Z3394"/>
      <c r="AA3394"/>
      <c r="AB3394"/>
      <c r="AC3394"/>
      <c r="AD3394"/>
      <c r="AE3394"/>
      <c r="AF3394"/>
      <c r="AG3394"/>
      <c r="AH3394"/>
      <c r="AI3394"/>
      <c r="AJ3394"/>
      <c r="AK3394"/>
      <c r="AL3394"/>
      <c r="AM3394"/>
      <c r="AN3394"/>
      <c r="AO3394"/>
      <c r="AP3394"/>
      <c r="AQ3394"/>
      <c r="AR3394"/>
      <c r="AS3394"/>
      <c r="AT3394"/>
      <c r="AU3394"/>
      <c r="AV3394"/>
      <c r="AW3394"/>
      <c r="AX3394"/>
      <c r="AY3394"/>
      <c r="AZ3394"/>
    </row>
    <row r="3395" spans="1:52" ht="12.75" customHeight="1" x14ac:dyDescent="0.25">
      <c r="A3395"/>
      <c r="B3395"/>
      <c r="C3395"/>
      <c r="D3395"/>
      <c r="E3395"/>
      <c r="F3395"/>
      <c r="G3395"/>
      <c r="H3395"/>
      <c r="I3395"/>
      <c r="J3395"/>
      <c r="K3395"/>
      <c r="L3395"/>
      <c r="M3395"/>
      <c r="N3395"/>
      <c r="O3395"/>
      <c r="P3395"/>
      <c r="Q3395"/>
      <c r="R3395"/>
      <c r="S3395"/>
      <c r="T3395"/>
      <c r="U3395"/>
      <c r="V3395"/>
      <c r="W3395"/>
      <c r="X3395"/>
      <c r="Y3395"/>
      <c r="Z3395"/>
      <c r="AA3395"/>
      <c r="AB3395"/>
      <c r="AC3395"/>
      <c r="AD3395"/>
      <c r="AE3395"/>
      <c r="AF3395"/>
      <c r="AG3395"/>
      <c r="AH3395"/>
      <c r="AI3395"/>
      <c r="AJ3395"/>
      <c r="AK3395"/>
      <c r="AL3395"/>
      <c r="AM3395"/>
      <c r="AN3395"/>
      <c r="AO3395"/>
      <c r="AP3395"/>
      <c r="AQ3395"/>
      <c r="AR3395"/>
      <c r="AS3395"/>
      <c r="AT3395"/>
      <c r="AU3395"/>
      <c r="AV3395"/>
      <c r="AW3395"/>
      <c r="AX3395"/>
      <c r="AY3395"/>
      <c r="AZ3395"/>
    </row>
    <row r="3396" spans="1:52" ht="12.75" customHeight="1" x14ac:dyDescent="0.25">
      <c r="A3396"/>
      <c r="B3396"/>
      <c r="C3396"/>
      <c r="D3396"/>
      <c r="E3396"/>
      <c r="F3396"/>
      <c r="G3396"/>
      <c r="H3396"/>
      <c r="I3396"/>
      <c r="J3396"/>
      <c r="K3396"/>
      <c r="L3396"/>
      <c r="M3396"/>
      <c r="N3396"/>
      <c r="O3396"/>
      <c r="P3396"/>
      <c r="Q3396"/>
      <c r="R3396"/>
      <c r="S3396"/>
      <c r="T3396"/>
      <c r="U3396"/>
      <c r="V3396"/>
      <c r="W3396"/>
      <c r="X3396"/>
      <c r="Y3396"/>
      <c r="Z3396"/>
      <c r="AA3396"/>
      <c r="AB3396"/>
      <c r="AC3396"/>
      <c r="AD3396"/>
      <c r="AE3396"/>
      <c r="AF3396"/>
      <c r="AG3396"/>
      <c r="AH3396"/>
      <c r="AI3396"/>
      <c r="AJ3396"/>
      <c r="AK3396"/>
      <c r="AL3396"/>
      <c r="AM3396"/>
      <c r="AN3396"/>
      <c r="AO3396"/>
      <c r="AP3396"/>
      <c r="AQ3396"/>
      <c r="AR3396"/>
      <c r="AS3396"/>
      <c r="AT3396"/>
      <c r="AU3396"/>
      <c r="AV3396"/>
      <c r="AW3396"/>
      <c r="AX3396"/>
      <c r="AY3396"/>
      <c r="AZ3396"/>
    </row>
    <row r="3397" spans="1:52" ht="12.75" customHeight="1" x14ac:dyDescent="0.25">
      <c r="A3397"/>
      <c r="B3397"/>
      <c r="C3397"/>
      <c r="D3397"/>
      <c r="E3397"/>
      <c r="F3397"/>
      <c r="G3397"/>
      <c r="H3397"/>
      <c r="I3397"/>
      <c r="J3397"/>
      <c r="K3397"/>
      <c r="L3397"/>
      <c r="M3397"/>
      <c r="N3397"/>
      <c r="O3397"/>
      <c r="P3397"/>
      <c r="Q3397"/>
      <c r="R3397"/>
      <c r="S3397"/>
      <c r="T3397"/>
      <c r="U3397"/>
      <c r="V3397"/>
      <c r="W3397"/>
      <c r="X3397"/>
      <c r="Y3397"/>
      <c r="Z3397"/>
      <c r="AA3397"/>
      <c r="AB3397"/>
      <c r="AC3397"/>
      <c r="AD3397"/>
      <c r="AE3397"/>
      <c r="AF3397"/>
      <c r="AG3397"/>
      <c r="AH3397"/>
      <c r="AI3397"/>
      <c r="AJ3397"/>
      <c r="AK3397"/>
      <c r="AL3397"/>
      <c r="AM3397"/>
      <c r="AN3397"/>
      <c r="AO3397"/>
      <c r="AP3397"/>
      <c r="AQ3397"/>
      <c r="AR3397"/>
      <c r="AS3397"/>
      <c r="AT3397"/>
      <c r="AU3397"/>
      <c r="AV3397"/>
      <c r="AW3397"/>
      <c r="AX3397"/>
      <c r="AY3397"/>
      <c r="AZ3397"/>
    </row>
    <row r="3398" spans="1:52" ht="12.75" customHeight="1" x14ac:dyDescent="0.25">
      <c r="A3398"/>
      <c r="B3398"/>
      <c r="C3398"/>
      <c r="D3398"/>
      <c r="E3398"/>
      <c r="F3398"/>
      <c r="G3398"/>
      <c r="H3398"/>
      <c r="I3398"/>
      <c r="J3398"/>
      <c r="K3398"/>
      <c r="L3398"/>
      <c r="M3398"/>
      <c r="N3398"/>
      <c r="O3398"/>
      <c r="P3398"/>
      <c r="Q3398"/>
      <c r="R3398"/>
      <c r="S3398"/>
      <c r="T3398"/>
      <c r="U3398"/>
      <c r="V3398"/>
      <c r="W3398"/>
      <c r="X3398"/>
      <c r="Y3398"/>
      <c r="Z3398"/>
      <c r="AA3398"/>
      <c r="AB3398"/>
      <c r="AC3398"/>
      <c r="AD3398"/>
      <c r="AE3398"/>
      <c r="AF3398"/>
      <c r="AG3398"/>
      <c r="AH3398"/>
      <c r="AI3398"/>
      <c r="AJ3398"/>
      <c r="AK3398"/>
      <c r="AL3398"/>
      <c r="AM3398"/>
      <c r="AN3398"/>
      <c r="AO3398"/>
      <c r="AP3398"/>
      <c r="AQ3398"/>
      <c r="AR3398"/>
      <c r="AS3398"/>
      <c r="AT3398"/>
      <c r="AU3398"/>
      <c r="AV3398"/>
      <c r="AW3398"/>
      <c r="AX3398"/>
      <c r="AY3398"/>
      <c r="AZ3398"/>
    </row>
    <row r="3399" spans="1:52" ht="12.75" customHeight="1" x14ac:dyDescent="0.25">
      <c r="A3399"/>
      <c r="B3399"/>
      <c r="C3399"/>
      <c r="D3399"/>
      <c r="E3399"/>
      <c r="F3399"/>
      <c r="G3399"/>
      <c r="H3399"/>
      <c r="I3399"/>
      <c r="J3399"/>
      <c r="K3399"/>
      <c r="L3399"/>
      <c r="M3399"/>
      <c r="N3399"/>
      <c r="O3399"/>
      <c r="P3399"/>
      <c r="Q3399"/>
      <c r="R3399"/>
      <c r="S3399"/>
      <c r="T3399"/>
      <c r="U3399"/>
      <c r="V3399"/>
      <c r="W3399"/>
      <c r="X3399"/>
      <c r="Y3399"/>
      <c r="Z3399"/>
      <c r="AA3399"/>
      <c r="AB3399"/>
      <c r="AC3399"/>
      <c r="AD3399"/>
      <c r="AE3399"/>
      <c r="AF3399"/>
      <c r="AG3399"/>
      <c r="AH3399"/>
      <c r="AI3399"/>
      <c r="AJ3399"/>
      <c r="AK3399"/>
      <c r="AL3399"/>
      <c r="AM3399"/>
      <c r="AN3399"/>
      <c r="AO3399"/>
      <c r="AP3399"/>
      <c r="AQ3399"/>
      <c r="AR3399"/>
      <c r="AS3399"/>
      <c r="AT3399"/>
      <c r="AU3399"/>
      <c r="AV3399"/>
      <c r="AW3399"/>
      <c r="AX3399"/>
      <c r="AY3399"/>
      <c r="AZ3399"/>
    </row>
    <row r="3400" spans="1:52" ht="12.75" customHeight="1" x14ac:dyDescent="0.25">
      <c r="A3400"/>
      <c r="B3400"/>
      <c r="C3400"/>
      <c r="D3400"/>
      <c r="E3400"/>
      <c r="F3400"/>
      <c r="G3400"/>
      <c r="H3400"/>
      <c r="I3400"/>
      <c r="J3400"/>
      <c r="K3400"/>
      <c r="L3400"/>
      <c r="M3400"/>
      <c r="N3400"/>
      <c r="O3400"/>
      <c r="P3400"/>
      <c r="Q3400"/>
      <c r="R3400"/>
      <c r="S3400"/>
      <c r="T3400"/>
      <c r="U3400"/>
      <c r="V3400"/>
      <c r="W3400"/>
      <c r="X3400"/>
      <c r="Y3400"/>
      <c r="Z3400"/>
      <c r="AA3400"/>
      <c r="AB3400"/>
      <c r="AC3400"/>
      <c r="AD3400"/>
      <c r="AE3400"/>
      <c r="AF3400"/>
      <c r="AG3400"/>
      <c r="AH3400"/>
      <c r="AI3400"/>
      <c r="AJ3400"/>
      <c r="AK3400"/>
      <c r="AL3400"/>
      <c r="AM3400"/>
      <c r="AN3400"/>
      <c r="AO3400"/>
      <c r="AP3400"/>
      <c r="AQ3400"/>
      <c r="AR3400"/>
      <c r="AS3400"/>
      <c r="AT3400"/>
      <c r="AU3400"/>
      <c r="AV3400"/>
      <c r="AW3400"/>
      <c r="AX3400"/>
      <c r="AY3400"/>
      <c r="AZ3400"/>
    </row>
    <row r="3401" spans="1:52" ht="12.75" customHeight="1" x14ac:dyDescent="0.25">
      <c r="A3401"/>
      <c r="B3401"/>
      <c r="C3401"/>
      <c r="D3401"/>
      <c r="E3401"/>
      <c r="F3401"/>
      <c r="G3401"/>
      <c r="H3401"/>
      <c r="I3401"/>
      <c r="J3401"/>
      <c r="K3401"/>
      <c r="L3401"/>
      <c r="M3401"/>
      <c r="N3401"/>
      <c r="O3401"/>
      <c r="P3401"/>
      <c r="Q3401"/>
      <c r="R3401"/>
      <c r="S3401"/>
      <c r="T3401"/>
      <c r="U3401"/>
      <c r="V3401"/>
      <c r="W3401"/>
      <c r="X3401"/>
      <c r="Y3401"/>
      <c r="Z3401"/>
      <c r="AA3401"/>
      <c r="AB3401"/>
      <c r="AC3401"/>
      <c r="AD3401"/>
      <c r="AE3401"/>
      <c r="AF3401"/>
      <c r="AG3401"/>
      <c r="AH3401"/>
      <c r="AI3401"/>
      <c r="AJ3401"/>
      <c r="AK3401"/>
      <c r="AL3401"/>
      <c r="AM3401"/>
      <c r="AN3401"/>
      <c r="AO3401"/>
      <c r="AP3401"/>
      <c r="AQ3401"/>
      <c r="AR3401"/>
      <c r="AS3401"/>
      <c r="AT3401"/>
      <c r="AU3401"/>
      <c r="AV3401"/>
      <c r="AW3401"/>
      <c r="AX3401"/>
      <c r="AY3401"/>
      <c r="AZ3401"/>
    </row>
    <row r="3402" spans="1:52" ht="12.75" customHeight="1" x14ac:dyDescent="0.25">
      <c r="A3402"/>
      <c r="B3402"/>
      <c r="C3402"/>
      <c r="D3402"/>
      <c r="E3402"/>
      <c r="F3402"/>
      <c r="G3402"/>
      <c r="H3402"/>
      <c r="I3402"/>
      <c r="J3402"/>
      <c r="K3402"/>
      <c r="L3402"/>
      <c r="M3402"/>
      <c r="N3402"/>
      <c r="O3402"/>
      <c r="P3402"/>
      <c r="Q3402"/>
      <c r="R3402"/>
      <c r="S3402"/>
      <c r="T3402"/>
      <c r="U3402"/>
      <c r="V3402"/>
      <c r="W3402"/>
      <c r="X3402"/>
      <c r="Y3402"/>
      <c r="Z3402"/>
      <c r="AA3402"/>
      <c r="AB3402"/>
      <c r="AC3402"/>
      <c r="AD3402"/>
      <c r="AE3402"/>
      <c r="AF3402"/>
      <c r="AG3402"/>
      <c r="AH3402"/>
      <c r="AI3402"/>
      <c r="AJ3402"/>
      <c r="AK3402"/>
      <c r="AL3402"/>
      <c r="AM3402"/>
      <c r="AN3402"/>
      <c r="AO3402"/>
      <c r="AP3402"/>
      <c r="AQ3402"/>
      <c r="AR3402"/>
      <c r="AS3402"/>
      <c r="AT3402"/>
      <c r="AU3402"/>
      <c r="AV3402"/>
      <c r="AW3402"/>
      <c r="AX3402"/>
      <c r="AY3402"/>
      <c r="AZ3402"/>
    </row>
    <row r="3403" spans="1:52" ht="12.75" customHeight="1" x14ac:dyDescent="0.25">
      <c r="A3403"/>
      <c r="B3403"/>
      <c r="C3403"/>
      <c r="D3403"/>
      <c r="E3403"/>
      <c r="F3403"/>
      <c r="G3403"/>
      <c r="H3403"/>
      <c r="I3403"/>
      <c r="J3403"/>
      <c r="K3403"/>
      <c r="L3403"/>
      <c r="M3403"/>
      <c r="N3403"/>
      <c r="O3403"/>
      <c r="P3403"/>
      <c r="Q3403"/>
      <c r="R3403"/>
      <c r="S3403"/>
      <c r="T3403"/>
      <c r="U3403"/>
      <c r="V3403"/>
      <c r="W3403"/>
      <c r="X3403"/>
      <c r="Y3403"/>
      <c r="Z3403"/>
      <c r="AA3403"/>
      <c r="AB3403"/>
      <c r="AC3403"/>
      <c r="AD3403"/>
      <c r="AE3403"/>
      <c r="AF3403"/>
      <c r="AG3403"/>
      <c r="AH3403"/>
      <c r="AI3403"/>
      <c r="AJ3403"/>
      <c r="AK3403"/>
      <c r="AL3403"/>
      <c r="AM3403"/>
      <c r="AN3403"/>
      <c r="AO3403"/>
      <c r="AP3403"/>
      <c r="AQ3403"/>
      <c r="AR3403"/>
      <c r="AS3403"/>
      <c r="AT3403"/>
      <c r="AU3403"/>
      <c r="AV3403"/>
      <c r="AW3403"/>
      <c r="AX3403"/>
      <c r="AY3403"/>
      <c r="AZ3403"/>
    </row>
    <row r="3404" spans="1:52" ht="12.75" customHeight="1" x14ac:dyDescent="0.25">
      <c r="A3404"/>
      <c r="B3404"/>
      <c r="C3404"/>
      <c r="D3404"/>
      <c r="E3404"/>
      <c r="F3404"/>
      <c r="G3404"/>
      <c r="H3404"/>
      <c r="I3404"/>
      <c r="J3404"/>
      <c r="K3404"/>
      <c r="L3404"/>
      <c r="M3404"/>
      <c r="N3404"/>
      <c r="O3404"/>
      <c r="P3404"/>
      <c r="Q3404"/>
      <c r="R3404"/>
      <c r="S3404"/>
      <c r="T3404"/>
      <c r="U3404"/>
      <c r="V3404"/>
      <c r="W3404"/>
      <c r="X3404"/>
      <c r="Y3404"/>
      <c r="Z3404"/>
      <c r="AA3404"/>
      <c r="AB3404"/>
      <c r="AC3404"/>
      <c r="AD3404"/>
      <c r="AE3404"/>
      <c r="AF3404"/>
      <c r="AG3404"/>
      <c r="AH3404"/>
      <c r="AI3404"/>
      <c r="AJ3404"/>
      <c r="AK3404"/>
      <c r="AL3404"/>
      <c r="AM3404"/>
      <c r="AN3404"/>
      <c r="AO3404"/>
      <c r="AP3404"/>
      <c r="AQ3404"/>
      <c r="AR3404"/>
      <c r="AS3404"/>
      <c r="AT3404"/>
      <c r="AU3404"/>
      <c r="AV3404"/>
      <c r="AW3404"/>
      <c r="AX3404"/>
      <c r="AY3404"/>
      <c r="AZ3404"/>
    </row>
    <row r="3405" spans="1:52" ht="12.75" customHeight="1" x14ac:dyDescent="0.25">
      <c r="A3405"/>
      <c r="B3405"/>
      <c r="C3405"/>
      <c r="D3405"/>
      <c r="E3405"/>
      <c r="F3405"/>
      <c r="G3405"/>
      <c r="H3405"/>
      <c r="I3405"/>
      <c r="J3405"/>
      <c r="K3405"/>
      <c r="L3405"/>
      <c r="M3405"/>
      <c r="N3405"/>
      <c r="O3405"/>
      <c r="P3405"/>
      <c r="Q3405"/>
      <c r="R3405"/>
      <c r="S3405"/>
      <c r="T3405"/>
      <c r="U3405"/>
      <c r="V3405"/>
      <c r="W3405"/>
      <c r="X3405"/>
      <c r="Y3405"/>
      <c r="Z3405"/>
      <c r="AA3405"/>
      <c r="AB3405"/>
      <c r="AC3405"/>
      <c r="AD3405"/>
      <c r="AE3405"/>
      <c r="AF3405"/>
      <c r="AG3405"/>
      <c r="AH3405"/>
      <c r="AI3405"/>
      <c r="AJ3405"/>
      <c r="AK3405"/>
      <c r="AL3405"/>
      <c r="AM3405"/>
      <c r="AN3405"/>
      <c r="AO3405"/>
      <c r="AP3405"/>
      <c r="AQ3405"/>
      <c r="AR3405"/>
      <c r="AS3405"/>
      <c r="AT3405"/>
      <c r="AU3405"/>
      <c r="AV3405"/>
      <c r="AW3405"/>
      <c r="AX3405"/>
      <c r="AY3405"/>
      <c r="AZ3405"/>
    </row>
    <row r="3406" spans="1:52" ht="12.75" customHeight="1" x14ac:dyDescent="0.25">
      <c r="A3406"/>
      <c r="B3406"/>
      <c r="C3406"/>
      <c r="D3406"/>
      <c r="E3406"/>
      <c r="F3406"/>
      <c r="G3406"/>
      <c r="H3406"/>
      <c r="I3406"/>
      <c r="J3406"/>
      <c r="K3406"/>
      <c r="L3406"/>
      <c r="M3406"/>
      <c r="N3406"/>
      <c r="O3406"/>
      <c r="P3406"/>
      <c r="Q3406"/>
      <c r="R3406"/>
      <c r="S3406"/>
      <c r="T3406"/>
      <c r="U3406"/>
      <c r="V3406"/>
      <c r="W3406"/>
      <c r="X3406"/>
      <c r="Y3406"/>
      <c r="Z3406"/>
      <c r="AA3406"/>
      <c r="AB3406"/>
      <c r="AC3406"/>
      <c r="AD3406"/>
      <c r="AE3406"/>
      <c r="AF3406"/>
      <c r="AG3406"/>
      <c r="AH3406"/>
      <c r="AI3406"/>
      <c r="AJ3406"/>
      <c r="AK3406"/>
      <c r="AL3406"/>
      <c r="AM3406"/>
      <c r="AN3406"/>
      <c r="AO3406"/>
      <c r="AP3406"/>
      <c r="AQ3406"/>
      <c r="AR3406"/>
      <c r="AS3406"/>
      <c r="AT3406"/>
      <c r="AU3406"/>
      <c r="AV3406"/>
      <c r="AW3406"/>
      <c r="AX3406"/>
      <c r="AY3406"/>
      <c r="AZ3406"/>
    </row>
    <row r="3407" spans="1:52" ht="12.75" customHeight="1" x14ac:dyDescent="0.25">
      <c r="A3407"/>
      <c r="B3407"/>
      <c r="C3407"/>
      <c r="D3407"/>
      <c r="E3407"/>
      <c r="F3407"/>
      <c r="G3407"/>
      <c r="H3407"/>
      <c r="I3407"/>
      <c r="J3407"/>
      <c r="K3407"/>
      <c r="L3407"/>
      <c r="M3407"/>
      <c r="N3407"/>
      <c r="O3407"/>
      <c r="P3407"/>
      <c r="Q3407"/>
      <c r="R3407"/>
      <c r="S3407"/>
      <c r="T3407"/>
      <c r="U3407"/>
      <c r="V3407"/>
      <c r="W3407"/>
      <c r="X3407"/>
      <c r="Y3407"/>
      <c r="Z3407"/>
      <c r="AA3407"/>
      <c r="AB3407"/>
      <c r="AC3407"/>
      <c r="AD3407"/>
      <c r="AE3407"/>
      <c r="AF3407"/>
      <c r="AG3407"/>
      <c r="AH3407"/>
      <c r="AI3407"/>
      <c r="AJ3407"/>
      <c r="AK3407"/>
      <c r="AL3407"/>
      <c r="AM3407"/>
      <c r="AN3407"/>
      <c r="AO3407"/>
      <c r="AP3407"/>
      <c r="AQ3407"/>
      <c r="AR3407"/>
      <c r="AS3407"/>
      <c r="AT3407"/>
      <c r="AU3407"/>
      <c r="AV3407"/>
      <c r="AW3407"/>
      <c r="AX3407"/>
      <c r="AY3407"/>
      <c r="AZ3407"/>
    </row>
    <row r="3408" spans="1:52" ht="12.75" customHeight="1" x14ac:dyDescent="0.25">
      <c r="A3408"/>
      <c r="B3408"/>
      <c r="C3408"/>
      <c r="D3408"/>
      <c r="E3408"/>
      <c r="F3408"/>
      <c r="G3408"/>
      <c r="H3408"/>
      <c r="I3408"/>
      <c r="J3408"/>
      <c r="K3408"/>
      <c r="L3408"/>
      <c r="M3408"/>
      <c r="N3408"/>
      <c r="O3408"/>
      <c r="P3408"/>
      <c r="Q3408"/>
      <c r="R3408"/>
      <c r="S3408"/>
      <c r="T3408"/>
      <c r="U3408"/>
      <c r="V3408"/>
      <c r="W3408"/>
      <c r="X3408"/>
      <c r="Y3408"/>
      <c r="Z3408"/>
      <c r="AA3408"/>
      <c r="AB3408"/>
      <c r="AC3408"/>
      <c r="AD3408"/>
      <c r="AE3408"/>
      <c r="AF3408"/>
      <c r="AG3408"/>
      <c r="AH3408"/>
      <c r="AI3408"/>
      <c r="AJ3408"/>
      <c r="AK3408"/>
      <c r="AL3408"/>
      <c r="AM3408"/>
      <c r="AN3408"/>
      <c r="AO3408"/>
      <c r="AP3408"/>
      <c r="AQ3408"/>
      <c r="AR3408"/>
      <c r="AS3408"/>
      <c r="AT3408"/>
      <c r="AU3408"/>
      <c r="AV3408"/>
      <c r="AW3408"/>
      <c r="AX3408"/>
      <c r="AY3408"/>
      <c r="AZ3408"/>
    </row>
    <row r="3409" spans="1:52" ht="12.75" customHeight="1" x14ac:dyDescent="0.25">
      <c r="A3409"/>
      <c r="B3409"/>
      <c r="C3409"/>
      <c r="D3409"/>
      <c r="E3409"/>
      <c r="F3409"/>
      <c r="G3409"/>
      <c r="H3409"/>
      <c r="I3409"/>
      <c r="J3409"/>
      <c r="K3409"/>
      <c r="L3409"/>
      <c r="M3409"/>
      <c r="N3409"/>
      <c r="O3409"/>
      <c r="P3409"/>
      <c r="Q3409"/>
      <c r="R3409"/>
      <c r="S3409"/>
      <c r="T3409"/>
      <c r="U3409"/>
      <c r="V3409"/>
      <c r="W3409"/>
      <c r="X3409"/>
      <c r="Y3409"/>
      <c r="Z3409"/>
      <c r="AA3409"/>
      <c r="AB3409"/>
      <c r="AC3409"/>
      <c r="AD3409"/>
      <c r="AE3409"/>
      <c r="AF3409"/>
      <c r="AG3409"/>
      <c r="AH3409"/>
      <c r="AI3409"/>
      <c r="AJ3409"/>
      <c r="AK3409"/>
      <c r="AL3409"/>
      <c r="AM3409"/>
      <c r="AN3409"/>
      <c r="AO3409"/>
      <c r="AP3409"/>
      <c r="AQ3409"/>
      <c r="AR3409"/>
      <c r="AS3409"/>
      <c r="AT3409"/>
      <c r="AU3409"/>
      <c r="AV3409"/>
      <c r="AW3409"/>
      <c r="AX3409"/>
      <c r="AY3409"/>
      <c r="AZ3409"/>
    </row>
    <row r="3410" spans="1:52" ht="12.75" customHeight="1" x14ac:dyDescent="0.25">
      <c r="A3410"/>
      <c r="B3410"/>
      <c r="C3410"/>
      <c r="D3410"/>
      <c r="E3410"/>
      <c r="F3410"/>
      <c r="G3410"/>
      <c r="H3410"/>
      <c r="I3410"/>
      <c r="J3410"/>
      <c r="K3410"/>
      <c r="L3410"/>
      <c r="M3410"/>
      <c r="N3410"/>
      <c r="O3410"/>
      <c r="P3410"/>
      <c r="Q3410"/>
      <c r="R3410"/>
      <c r="S3410"/>
      <c r="T3410"/>
      <c r="U3410"/>
      <c r="V3410"/>
      <c r="W3410"/>
      <c r="X3410"/>
      <c r="Y3410"/>
      <c r="Z3410"/>
      <c r="AA3410"/>
      <c r="AB3410"/>
      <c r="AC3410"/>
      <c r="AD3410"/>
      <c r="AE3410"/>
      <c r="AF3410"/>
      <c r="AG3410"/>
      <c r="AH3410"/>
      <c r="AI3410"/>
      <c r="AJ3410"/>
      <c r="AK3410"/>
      <c r="AL3410"/>
      <c r="AM3410"/>
      <c r="AN3410"/>
      <c r="AO3410"/>
      <c r="AP3410"/>
      <c r="AQ3410"/>
      <c r="AR3410"/>
      <c r="AS3410"/>
      <c r="AT3410"/>
      <c r="AU3410"/>
      <c r="AV3410"/>
      <c r="AW3410"/>
      <c r="AX3410"/>
      <c r="AY3410"/>
      <c r="AZ3410"/>
    </row>
    <row r="3411" spans="1:52" ht="12.75" customHeight="1" x14ac:dyDescent="0.25">
      <c r="A3411"/>
      <c r="B3411"/>
      <c r="C3411"/>
      <c r="D3411"/>
      <c r="E3411"/>
      <c r="F3411"/>
      <c r="G3411"/>
      <c r="H3411"/>
      <c r="I3411"/>
      <c r="J3411"/>
      <c r="K3411"/>
      <c r="L3411"/>
      <c r="M3411"/>
      <c r="N3411"/>
      <c r="O3411"/>
      <c r="P3411"/>
      <c r="Q3411"/>
      <c r="R3411"/>
      <c r="S3411"/>
      <c r="T3411"/>
      <c r="U3411"/>
      <c r="V3411"/>
      <c r="W3411"/>
      <c r="X3411"/>
      <c r="Y3411"/>
      <c r="Z3411"/>
      <c r="AA3411"/>
      <c r="AB3411"/>
      <c r="AC3411"/>
      <c r="AD3411"/>
      <c r="AE3411"/>
      <c r="AF3411"/>
      <c r="AG3411"/>
      <c r="AH3411"/>
      <c r="AI3411"/>
      <c r="AJ3411"/>
      <c r="AK3411"/>
      <c r="AL3411"/>
      <c r="AM3411"/>
      <c r="AN3411"/>
      <c r="AO3411"/>
      <c r="AP3411"/>
      <c r="AQ3411"/>
      <c r="AR3411"/>
      <c r="AS3411"/>
      <c r="AT3411"/>
      <c r="AU3411"/>
      <c r="AV3411"/>
      <c r="AW3411"/>
      <c r="AX3411"/>
      <c r="AY3411"/>
      <c r="AZ3411"/>
    </row>
    <row r="3412" spans="1:52" ht="12.75" customHeight="1" x14ac:dyDescent="0.25">
      <c r="A3412"/>
      <c r="B3412"/>
      <c r="C3412"/>
      <c r="D3412"/>
      <c r="E3412"/>
      <c r="F3412"/>
      <c r="G3412"/>
      <c r="H3412"/>
      <c r="I3412"/>
      <c r="J3412"/>
      <c r="K3412"/>
      <c r="L3412"/>
      <c r="M3412"/>
      <c r="N3412"/>
      <c r="O3412"/>
      <c r="P3412"/>
      <c r="Q3412"/>
      <c r="R3412"/>
      <c r="S3412"/>
      <c r="T3412"/>
      <c r="U3412"/>
      <c r="V3412"/>
      <c r="W3412"/>
      <c r="X3412"/>
      <c r="Y3412"/>
      <c r="Z3412"/>
      <c r="AA3412"/>
      <c r="AB3412"/>
      <c r="AC3412"/>
      <c r="AD3412"/>
      <c r="AE3412"/>
      <c r="AF3412"/>
      <c r="AG3412"/>
      <c r="AH3412"/>
      <c r="AI3412"/>
      <c r="AJ3412"/>
      <c r="AK3412"/>
      <c r="AL3412"/>
      <c r="AM3412"/>
      <c r="AN3412"/>
      <c r="AO3412"/>
      <c r="AP3412"/>
      <c r="AQ3412"/>
      <c r="AR3412"/>
      <c r="AS3412"/>
      <c r="AT3412"/>
      <c r="AU3412"/>
      <c r="AV3412"/>
      <c r="AW3412"/>
      <c r="AX3412"/>
      <c r="AY3412"/>
      <c r="AZ3412"/>
    </row>
    <row r="3413" spans="1:52" ht="12.75" customHeight="1" x14ac:dyDescent="0.25">
      <c r="A3413"/>
      <c r="B3413"/>
      <c r="C3413"/>
      <c r="D3413"/>
      <c r="E3413"/>
      <c r="F3413"/>
      <c r="G3413"/>
      <c r="H3413"/>
      <c r="I3413"/>
      <c r="J3413"/>
      <c r="K3413"/>
      <c r="L3413"/>
      <c r="M3413"/>
      <c r="N3413"/>
      <c r="O3413"/>
      <c r="P3413"/>
      <c r="Q3413"/>
      <c r="R3413"/>
      <c r="S3413"/>
      <c r="T3413"/>
      <c r="U3413"/>
      <c r="V3413"/>
      <c r="W3413"/>
      <c r="X3413"/>
      <c r="Y3413"/>
      <c r="Z3413"/>
      <c r="AA3413"/>
      <c r="AB3413"/>
      <c r="AC3413"/>
      <c r="AD3413"/>
      <c r="AE3413"/>
      <c r="AF3413"/>
      <c r="AG3413"/>
      <c r="AH3413"/>
      <c r="AI3413"/>
      <c r="AJ3413"/>
      <c r="AK3413"/>
      <c r="AL3413"/>
      <c r="AM3413"/>
      <c r="AN3413"/>
      <c r="AO3413"/>
      <c r="AP3413"/>
      <c r="AQ3413"/>
      <c r="AR3413"/>
      <c r="AS3413"/>
      <c r="AT3413"/>
      <c r="AU3413"/>
      <c r="AV3413"/>
      <c r="AW3413"/>
      <c r="AX3413"/>
      <c r="AY3413"/>
      <c r="AZ3413"/>
    </row>
    <row r="3414" spans="1:52" ht="12.75" customHeight="1" x14ac:dyDescent="0.25">
      <c r="A3414"/>
      <c r="B3414"/>
      <c r="C3414"/>
      <c r="D3414"/>
      <c r="E3414"/>
      <c r="F3414"/>
      <c r="G3414"/>
      <c r="H3414"/>
      <c r="I3414"/>
      <c r="J3414"/>
      <c r="K3414"/>
      <c r="L3414"/>
      <c r="M3414"/>
      <c r="N3414"/>
      <c r="O3414"/>
      <c r="P3414"/>
      <c r="Q3414"/>
      <c r="R3414"/>
      <c r="S3414"/>
      <c r="T3414"/>
      <c r="U3414"/>
      <c r="V3414"/>
      <c r="W3414"/>
      <c r="X3414"/>
      <c r="Y3414"/>
      <c r="Z3414"/>
      <c r="AA3414"/>
      <c r="AB3414"/>
      <c r="AC3414"/>
      <c r="AD3414"/>
      <c r="AE3414"/>
      <c r="AF3414"/>
      <c r="AG3414"/>
      <c r="AH3414"/>
      <c r="AI3414"/>
      <c r="AJ3414"/>
      <c r="AK3414"/>
      <c r="AL3414"/>
      <c r="AM3414"/>
      <c r="AN3414"/>
      <c r="AO3414"/>
      <c r="AP3414"/>
      <c r="AQ3414"/>
      <c r="AR3414"/>
      <c r="AS3414"/>
      <c r="AT3414"/>
      <c r="AU3414"/>
      <c r="AV3414"/>
      <c r="AW3414"/>
      <c r="AX3414"/>
      <c r="AY3414"/>
      <c r="AZ3414"/>
    </row>
    <row r="3415" spans="1:52" ht="12.75" customHeight="1" x14ac:dyDescent="0.25">
      <c r="A3415"/>
      <c r="B3415"/>
      <c r="C3415"/>
      <c r="D3415"/>
      <c r="E3415"/>
      <c r="F3415"/>
      <c r="G3415"/>
      <c r="H3415"/>
      <c r="I3415"/>
      <c r="J3415"/>
      <c r="K3415"/>
      <c r="L3415"/>
      <c r="M3415"/>
      <c r="N3415"/>
      <c r="O3415"/>
      <c r="P3415"/>
      <c r="Q3415"/>
      <c r="R3415"/>
      <c r="S3415"/>
      <c r="T3415"/>
      <c r="U3415"/>
      <c r="V3415"/>
      <c r="W3415"/>
      <c r="X3415"/>
      <c r="Y3415"/>
      <c r="Z3415"/>
      <c r="AA3415"/>
      <c r="AB3415"/>
      <c r="AC3415"/>
      <c r="AD3415"/>
      <c r="AE3415"/>
      <c r="AF3415"/>
      <c r="AG3415"/>
      <c r="AH3415"/>
      <c r="AI3415"/>
      <c r="AJ3415"/>
      <c r="AK3415"/>
      <c r="AL3415"/>
      <c r="AM3415"/>
      <c r="AN3415"/>
      <c r="AO3415"/>
      <c r="AP3415"/>
      <c r="AQ3415"/>
      <c r="AR3415"/>
      <c r="AS3415"/>
      <c r="AT3415"/>
      <c r="AU3415"/>
      <c r="AV3415"/>
      <c r="AW3415"/>
      <c r="AX3415"/>
      <c r="AY3415"/>
      <c r="AZ3415"/>
    </row>
    <row r="3416" spans="1:52" ht="12.75" customHeight="1" x14ac:dyDescent="0.25">
      <c r="A3416"/>
      <c r="B3416"/>
      <c r="C3416"/>
      <c r="D3416"/>
      <c r="E3416"/>
      <c r="F3416"/>
      <c r="G3416"/>
      <c r="H3416"/>
      <c r="I3416"/>
      <c r="J3416"/>
      <c r="K3416"/>
      <c r="L3416"/>
      <c r="M3416"/>
      <c r="N3416"/>
      <c r="O3416"/>
      <c r="P3416"/>
      <c r="Q3416"/>
      <c r="R3416"/>
      <c r="S3416"/>
      <c r="T3416"/>
      <c r="U3416"/>
      <c r="V3416"/>
      <c r="W3416"/>
      <c r="X3416"/>
      <c r="Y3416"/>
      <c r="Z3416"/>
      <c r="AA3416"/>
      <c r="AB3416"/>
      <c r="AC3416"/>
      <c r="AD3416"/>
      <c r="AE3416"/>
      <c r="AF3416"/>
      <c r="AG3416"/>
      <c r="AH3416"/>
      <c r="AI3416"/>
      <c r="AJ3416"/>
      <c r="AK3416"/>
      <c r="AL3416"/>
      <c r="AM3416"/>
      <c r="AN3416"/>
      <c r="AO3416"/>
      <c r="AP3416"/>
      <c r="AQ3416"/>
      <c r="AR3416"/>
      <c r="AS3416"/>
      <c r="AT3416"/>
      <c r="AU3416"/>
      <c r="AV3416"/>
      <c r="AW3416"/>
      <c r="AX3416"/>
      <c r="AY3416"/>
      <c r="AZ3416"/>
    </row>
    <row r="3417" spans="1:52" ht="12.75" customHeight="1" x14ac:dyDescent="0.25">
      <c r="A3417"/>
      <c r="B3417"/>
      <c r="C3417"/>
      <c r="D3417"/>
      <c r="E3417"/>
      <c r="F3417"/>
      <c r="G3417"/>
      <c r="H3417"/>
      <c r="I3417"/>
      <c r="J3417"/>
      <c r="K3417"/>
      <c r="L3417"/>
      <c r="M3417"/>
      <c r="N3417"/>
      <c r="O3417"/>
      <c r="P3417"/>
      <c r="Q3417"/>
      <c r="R3417"/>
      <c r="S3417"/>
      <c r="T3417"/>
      <c r="U3417"/>
      <c r="V3417"/>
      <c r="W3417"/>
      <c r="X3417"/>
      <c r="Y3417"/>
      <c r="Z3417"/>
      <c r="AA3417"/>
      <c r="AB3417"/>
      <c r="AC3417"/>
      <c r="AD3417"/>
      <c r="AE3417"/>
      <c r="AF3417"/>
      <c r="AG3417"/>
      <c r="AH3417"/>
      <c r="AI3417"/>
      <c r="AJ3417"/>
      <c r="AK3417"/>
      <c r="AL3417"/>
      <c r="AM3417"/>
      <c r="AN3417"/>
      <c r="AO3417"/>
      <c r="AP3417"/>
      <c r="AQ3417"/>
      <c r="AR3417"/>
      <c r="AS3417"/>
      <c r="AT3417"/>
      <c r="AU3417"/>
      <c r="AV3417"/>
      <c r="AW3417"/>
      <c r="AX3417"/>
      <c r="AY3417"/>
      <c r="AZ3417"/>
    </row>
    <row r="3418" spans="1:52" ht="12.75" customHeight="1" x14ac:dyDescent="0.25">
      <c r="A3418"/>
      <c r="B3418"/>
      <c r="C3418"/>
      <c r="D3418"/>
      <c r="E3418"/>
      <c r="F3418"/>
      <c r="G3418"/>
      <c r="H3418"/>
      <c r="I3418"/>
      <c r="J3418"/>
      <c r="K3418"/>
      <c r="L3418"/>
      <c r="M3418"/>
      <c r="N3418"/>
      <c r="O3418"/>
      <c r="P3418"/>
      <c r="Q3418"/>
      <c r="R3418"/>
      <c r="S3418"/>
      <c r="T3418"/>
      <c r="U3418"/>
      <c r="V3418"/>
      <c r="W3418"/>
      <c r="X3418"/>
      <c r="Y3418"/>
      <c r="Z3418"/>
      <c r="AA3418"/>
      <c r="AB3418"/>
      <c r="AC3418"/>
      <c r="AD3418"/>
      <c r="AE3418"/>
      <c r="AF3418"/>
      <c r="AG3418"/>
      <c r="AH3418"/>
      <c r="AI3418"/>
      <c r="AJ3418"/>
      <c r="AK3418"/>
      <c r="AL3418"/>
      <c r="AM3418"/>
      <c r="AN3418"/>
      <c r="AO3418"/>
      <c r="AP3418"/>
      <c r="AQ3418"/>
      <c r="AR3418"/>
      <c r="AS3418"/>
      <c r="AT3418"/>
      <c r="AU3418"/>
      <c r="AV3418"/>
      <c r="AW3418"/>
      <c r="AX3418"/>
      <c r="AY3418"/>
      <c r="AZ3418"/>
    </row>
    <row r="3419" spans="1:52" ht="12.75" customHeight="1" x14ac:dyDescent="0.25">
      <c r="A3419"/>
      <c r="B3419"/>
      <c r="C3419"/>
      <c r="D3419"/>
      <c r="E3419"/>
      <c r="F3419"/>
      <c r="G3419"/>
      <c r="H3419"/>
      <c r="I3419"/>
      <c r="J3419"/>
      <c r="K3419"/>
      <c r="L3419"/>
      <c r="M3419"/>
      <c r="N3419"/>
      <c r="O3419"/>
      <c r="P3419"/>
      <c r="Q3419"/>
      <c r="R3419"/>
      <c r="S3419"/>
      <c r="T3419"/>
      <c r="U3419"/>
      <c r="V3419"/>
      <c r="W3419"/>
      <c r="X3419"/>
      <c r="Y3419"/>
      <c r="Z3419"/>
      <c r="AA3419"/>
      <c r="AB3419"/>
      <c r="AC3419"/>
      <c r="AD3419"/>
      <c r="AE3419"/>
      <c r="AF3419"/>
      <c r="AG3419"/>
      <c r="AH3419"/>
      <c r="AI3419"/>
      <c r="AJ3419"/>
      <c r="AK3419"/>
      <c r="AL3419"/>
      <c r="AM3419"/>
      <c r="AN3419"/>
      <c r="AO3419"/>
      <c r="AP3419"/>
      <c r="AQ3419"/>
      <c r="AR3419"/>
      <c r="AS3419"/>
      <c r="AT3419"/>
      <c r="AU3419"/>
      <c r="AV3419"/>
      <c r="AW3419"/>
      <c r="AX3419"/>
      <c r="AY3419"/>
      <c r="AZ3419"/>
    </row>
    <row r="3420" spans="1:52" ht="12.75" customHeight="1" x14ac:dyDescent="0.25">
      <c r="A3420"/>
      <c r="B3420"/>
      <c r="C3420"/>
      <c r="D3420"/>
      <c r="E3420"/>
      <c r="F3420"/>
      <c r="G3420"/>
      <c r="H3420"/>
      <c r="I3420"/>
      <c r="J3420"/>
      <c r="K3420"/>
      <c r="L3420"/>
      <c r="M3420"/>
      <c r="N3420"/>
      <c r="O3420"/>
      <c r="P3420"/>
      <c r="Q3420"/>
      <c r="R3420"/>
      <c r="S3420"/>
      <c r="T3420"/>
      <c r="U3420"/>
      <c r="V3420"/>
      <c r="W3420"/>
      <c r="X3420"/>
      <c r="Y3420"/>
      <c r="Z3420"/>
      <c r="AA3420"/>
      <c r="AB3420"/>
      <c r="AC3420"/>
      <c r="AD3420"/>
      <c r="AE3420"/>
      <c r="AF3420"/>
      <c r="AG3420"/>
      <c r="AH3420"/>
      <c r="AI3420"/>
      <c r="AJ3420"/>
      <c r="AK3420"/>
      <c r="AL3420"/>
      <c r="AM3420"/>
      <c r="AN3420"/>
      <c r="AO3420"/>
      <c r="AP3420"/>
      <c r="AQ3420"/>
      <c r="AR3420"/>
      <c r="AS3420"/>
      <c r="AT3420"/>
      <c r="AU3420"/>
      <c r="AV3420"/>
      <c r="AW3420"/>
      <c r="AX3420"/>
      <c r="AY3420"/>
      <c r="AZ3420"/>
    </row>
    <row r="3421" spans="1:52" ht="12.75" customHeight="1" x14ac:dyDescent="0.25">
      <c r="A3421"/>
      <c r="B3421"/>
      <c r="C3421"/>
      <c r="D3421"/>
      <c r="E3421"/>
      <c r="F3421"/>
      <c r="G3421"/>
      <c r="H3421"/>
      <c r="I3421"/>
      <c r="J3421"/>
      <c r="K3421"/>
      <c r="L3421"/>
      <c r="M3421"/>
      <c r="N3421"/>
      <c r="O3421"/>
      <c r="P3421"/>
      <c r="Q3421"/>
      <c r="R3421"/>
      <c r="S3421"/>
      <c r="T3421"/>
      <c r="U3421"/>
      <c r="V3421"/>
      <c r="W3421"/>
      <c r="X3421"/>
      <c r="Y3421"/>
      <c r="Z3421"/>
      <c r="AA3421"/>
      <c r="AB3421"/>
      <c r="AC3421"/>
      <c r="AD3421"/>
      <c r="AE3421"/>
      <c r="AF3421"/>
      <c r="AG3421"/>
      <c r="AH3421"/>
      <c r="AI3421"/>
      <c r="AJ3421"/>
      <c r="AK3421"/>
      <c r="AL3421"/>
      <c r="AM3421"/>
      <c r="AN3421"/>
      <c r="AO3421"/>
      <c r="AP3421"/>
      <c r="AQ3421"/>
      <c r="AR3421"/>
      <c r="AS3421"/>
      <c r="AT3421"/>
      <c r="AU3421"/>
      <c r="AV3421"/>
      <c r="AW3421"/>
      <c r="AX3421"/>
      <c r="AY3421"/>
      <c r="AZ3421"/>
    </row>
    <row r="3422" spans="1:52" ht="12.75" customHeight="1" x14ac:dyDescent="0.25">
      <c r="A3422"/>
      <c r="B3422"/>
      <c r="C3422"/>
      <c r="D3422"/>
      <c r="E3422"/>
      <c r="F3422"/>
      <c r="G3422"/>
      <c r="H3422"/>
      <c r="I3422"/>
      <c r="J3422"/>
      <c r="K3422"/>
      <c r="L3422"/>
      <c r="M3422"/>
      <c r="N3422"/>
      <c r="O3422"/>
      <c r="P3422"/>
      <c r="Q3422"/>
      <c r="R3422"/>
      <c r="S3422"/>
      <c r="T3422"/>
      <c r="U3422"/>
      <c r="V3422"/>
      <c r="W3422"/>
      <c r="X3422"/>
      <c r="Y3422"/>
      <c r="Z3422"/>
      <c r="AA3422"/>
      <c r="AB3422"/>
      <c r="AC3422"/>
      <c r="AD3422"/>
      <c r="AE3422"/>
      <c r="AF3422"/>
      <c r="AG3422"/>
      <c r="AH3422"/>
      <c r="AI3422"/>
      <c r="AJ3422"/>
      <c r="AK3422"/>
      <c r="AL3422"/>
      <c r="AM3422"/>
      <c r="AN3422"/>
      <c r="AO3422"/>
      <c r="AP3422"/>
      <c r="AQ3422"/>
      <c r="AR3422"/>
      <c r="AS3422"/>
      <c r="AT3422"/>
      <c r="AU3422"/>
      <c r="AV3422"/>
      <c r="AW3422"/>
      <c r="AX3422"/>
      <c r="AY3422"/>
      <c r="AZ3422"/>
    </row>
    <row r="3423" spans="1:52" ht="12.75" customHeight="1" x14ac:dyDescent="0.25">
      <c r="A3423"/>
      <c r="B3423"/>
      <c r="C3423"/>
      <c r="D3423"/>
      <c r="E3423"/>
      <c r="F3423"/>
      <c r="G3423"/>
      <c r="H3423"/>
      <c r="I3423"/>
      <c r="J3423"/>
      <c r="K3423"/>
      <c r="L3423"/>
      <c r="M3423"/>
      <c r="N3423"/>
      <c r="O3423"/>
      <c r="P3423"/>
      <c r="Q3423"/>
      <c r="R3423"/>
      <c r="S3423"/>
      <c r="T3423"/>
      <c r="U3423"/>
      <c r="V3423"/>
      <c r="W3423"/>
      <c r="X3423"/>
      <c r="Y3423"/>
      <c r="Z3423"/>
      <c r="AA3423"/>
      <c r="AB3423"/>
      <c r="AC3423"/>
      <c r="AD3423"/>
      <c r="AE3423"/>
      <c r="AF3423"/>
      <c r="AG3423"/>
      <c r="AH3423"/>
      <c r="AI3423"/>
      <c r="AJ3423"/>
      <c r="AK3423"/>
      <c r="AL3423"/>
      <c r="AM3423"/>
      <c r="AN3423"/>
      <c r="AO3423"/>
      <c r="AP3423"/>
      <c r="AQ3423"/>
      <c r="AR3423"/>
      <c r="AS3423"/>
      <c r="AT3423"/>
      <c r="AU3423"/>
      <c r="AV3423"/>
      <c r="AW3423"/>
      <c r="AX3423"/>
      <c r="AY3423"/>
      <c r="AZ3423"/>
    </row>
    <row r="3424" spans="1:52" ht="12.75" customHeight="1" x14ac:dyDescent="0.25">
      <c r="A3424"/>
      <c r="B3424"/>
      <c r="C3424"/>
      <c r="D3424"/>
      <c r="E3424"/>
      <c r="F3424"/>
      <c r="G3424"/>
      <c r="H3424"/>
      <c r="I3424"/>
      <c r="J3424"/>
      <c r="K3424"/>
      <c r="L3424"/>
      <c r="M3424"/>
      <c r="N3424"/>
      <c r="O3424"/>
      <c r="P3424"/>
      <c r="Q3424"/>
      <c r="R3424"/>
      <c r="S3424"/>
      <c r="T3424"/>
      <c r="U3424"/>
      <c r="V3424"/>
      <c r="W3424"/>
      <c r="X3424"/>
      <c r="Y3424"/>
      <c r="Z3424"/>
      <c r="AA3424"/>
      <c r="AB3424"/>
      <c r="AC3424"/>
      <c r="AD3424"/>
      <c r="AE3424"/>
      <c r="AF3424"/>
      <c r="AG3424"/>
      <c r="AH3424"/>
      <c r="AI3424"/>
      <c r="AJ3424"/>
      <c r="AK3424"/>
      <c r="AL3424"/>
      <c r="AM3424"/>
      <c r="AN3424"/>
      <c r="AO3424"/>
      <c r="AP3424"/>
      <c r="AQ3424"/>
      <c r="AR3424"/>
      <c r="AS3424"/>
      <c r="AT3424"/>
      <c r="AU3424"/>
      <c r="AV3424"/>
      <c r="AW3424"/>
      <c r="AX3424"/>
      <c r="AY3424"/>
      <c r="AZ3424"/>
    </row>
    <row r="3425" spans="1:52" ht="12.75" customHeight="1" x14ac:dyDescent="0.25">
      <c r="A3425"/>
      <c r="B3425"/>
      <c r="C3425"/>
      <c r="D3425"/>
      <c r="E3425"/>
      <c r="F3425"/>
      <c r="G3425"/>
      <c r="H3425"/>
      <c r="I3425"/>
      <c r="J3425"/>
      <c r="K3425"/>
      <c r="L3425"/>
      <c r="M3425"/>
      <c r="N3425"/>
      <c r="O3425"/>
      <c r="P3425"/>
      <c r="Q3425"/>
      <c r="R3425"/>
      <c r="S3425"/>
      <c r="T3425"/>
      <c r="U3425"/>
      <c r="V3425"/>
      <c r="W3425"/>
      <c r="X3425"/>
      <c r="Y3425"/>
      <c r="Z3425"/>
      <c r="AA3425"/>
      <c r="AB3425"/>
      <c r="AC3425"/>
      <c r="AD3425"/>
      <c r="AE3425"/>
      <c r="AF3425"/>
      <c r="AG3425"/>
      <c r="AH3425"/>
      <c r="AI3425"/>
      <c r="AJ3425"/>
      <c r="AK3425"/>
      <c r="AL3425"/>
      <c r="AM3425"/>
      <c r="AN3425"/>
      <c r="AO3425"/>
      <c r="AP3425"/>
      <c r="AQ3425"/>
      <c r="AR3425"/>
      <c r="AS3425"/>
      <c r="AT3425"/>
      <c r="AU3425"/>
      <c r="AV3425"/>
      <c r="AW3425"/>
      <c r="AX3425"/>
      <c r="AY3425"/>
      <c r="AZ3425"/>
    </row>
    <row r="3426" spans="1:52" ht="12.75" customHeight="1" x14ac:dyDescent="0.25">
      <c r="A3426"/>
      <c r="B3426"/>
      <c r="C3426"/>
      <c r="D3426"/>
      <c r="E3426"/>
      <c r="F3426"/>
      <c r="G3426"/>
      <c r="H3426"/>
      <c r="I3426"/>
      <c r="J3426"/>
      <c r="K3426"/>
      <c r="L3426"/>
      <c r="M3426"/>
      <c r="N3426"/>
      <c r="O3426"/>
      <c r="P3426"/>
      <c r="Q3426"/>
      <c r="R3426"/>
      <c r="S3426"/>
      <c r="T3426"/>
      <c r="U3426"/>
      <c r="V3426"/>
      <c r="W3426"/>
      <c r="X3426"/>
      <c r="Y3426"/>
      <c r="Z3426"/>
      <c r="AA3426"/>
      <c r="AB3426"/>
      <c r="AC3426"/>
      <c r="AD3426"/>
      <c r="AE3426"/>
      <c r="AF3426"/>
      <c r="AG3426"/>
      <c r="AH3426"/>
      <c r="AI3426"/>
      <c r="AJ3426"/>
      <c r="AK3426"/>
      <c r="AL3426"/>
      <c r="AM3426"/>
      <c r="AN3426"/>
      <c r="AO3426"/>
      <c r="AP3426"/>
      <c r="AQ3426"/>
      <c r="AR3426"/>
      <c r="AS3426"/>
      <c r="AT3426"/>
      <c r="AU3426"/>
      <c r="AV3426"/>
      <c r="AW3426"/>
      <c r="AX3426"/>
      <c r="AY3426"/>
      <c r="AZ3426"/>
    </row>
    <row r="3427" spans="1:52" ht="12.75" customHeight="1" x14ac:dyDescent="0.25">
      <c r="A3427"/>
      <c r="B3427"/>
      <c r="C3427"/>
      <c r="D3427"/>
      <c r="E3427"/>
      <c r="F3427"/>
      <c r="G3427"/>
      <c r="H3427"/>
      <c r="I3427"/>
      <c r="J3427"/>
      <c r="K3427"/>
      <c r="L3427"/>
      <c r="M3427"/>
      <c r="N3427"/>
      <c r="O3427"/>
      <c r="P3427"/>
      <c r="Q3427"/>
      <c r="R3427"/>
      <c r="S3427"/>
      <c r="T3427"/>
      <c r="U3427"/>
      <c r="V3427"/>
      <c r="W3427"/>
      <c r="X3427"/>
      <c r="Y3427"/>
      <c r="Z3427"/>
      <c r="AA3427"/>
      <c r="AB3427"/>
      <c r="AC3427"/>
      <c r="AD3427"/>
      <c r="AE3427"/>
      <c r="AF3427"/>
      <c r="AG3427"/>
      <c r="AH3427"/>
      <c r="AI3427"/>
      <c r="AJ3427"/>
      <c r="AK3427"/>
      <c r="AL3427"/>
      <c r="AM3427"/>
      <c r="AN3427"/>
      <c r="AO3427"/>
      <c r="AP3427"/>
      <c r="AQ3427"/>
      <c r="AR3427"/>
      <c r="AS3427"/>
      <c r="AT3427"/>
      <c r="AU3427"/>
      <c r="AV3427"/>
      <c r="AW3427"/>
      <c r="AX3427"/>
      <c r="AY3427"/>
      <c r="AZ3427"/>
    </row>
    <row r="3428" spans="1:52" ht="12.75" customHeight="1" x14ac:dyDescent="0.25">
      <c r="A3428"/>
      <c r="B3428"/>
      <c r="C3428"/>
      <c r="D3428"/>
      <c r="E3428"/>
      <c r="F3428"/>
      <c r="G3428"/>
      <c r="H3428"/>
      <c r="I3428"/>
      <c r="J3428"/>
      <c r="K3428"/>
      <c r="L3428"/>
      <c r="M3428"/>
      <c r="N3428"/>
      <c r="O3428"/>
      <c r="P3428"/>
      <c r="Q3428"/>
      <c r="R3428"/>
      <c r="S3428"/>
      <c r="T3428"/>
      <c r="U3428"/>
      <c r="V3428"/>
      <c r="W3428"/>
      <c r="X3428"/>
      <c r="Y3428"/>
      <c r="Z3428"/>
      <c r="AA3428"/>
      <c r="AB3428"/>
      <c r="AC3428"/>
      <c r="AD3428"/>
      <c r="AE3428"/>
      <c r="AF3428"/>
      <c r="AG3428"/>
      <c r="AH3428"/>
      <c r="AI3428"/>
      <c r="AJ3428"/>
      <c r="AK3428"/>
      <c r="AL3428"/>
      <c r="AM3428"/>
      <c r="AN3428"/>
      <c r="AO3428"/>
      <c r="AP3428"/>
      <c r="AQ3428"/>
      <c r="AR3428"/>
      <c r="AS3428"/>
      <c r="AT3428"/>
      <c r="AU3428"/>
      <c r="AV3428"/>
      <c r="AW3428"/>
      <c r="AX3428"/>
      <c r="AY3428"/>
      <c r="AZ3428"/>
    </row>
    <row r="3429" spans="1:52" ht="12.75" customHeight="1" x14ac:dyDescent="0.25">
      <c r="A3429"/>
      <c r="B3429"/>
      <c r="C3429"/>
      <c r="D3429"/>
      <c r="E3429"/>
      <c r="F3429"/>
      <c r="G3429"/>
      <c r="H3429"/>
      <c r="I3429"/>
      <c r="J3429"/>
      <c r="K3429"/>
      <c r="L3429"/>
      <c r="M3429"/>
      <c r="N3429"/>
      <c r="O3429"/>
      <c r="P3429"/>
      <c r="Q3429"/>
      <c r="R3429"/>
      <c r="S3429"/>
      <c r="T3429"/>
      <c r="U3429"/>
      <c r="V3429"/>
      <c r="W3429"/>
      <c r="X3429"/>
      <c r="Y3429"/>
      <c r="Z3429"/>
      <c r="AA3429"/>
      <c r="AB3429"/>
      <c r="AC3429"/>
      <c r="AD3429"/>
      <c r="AE3429"/>
      <c r="AF3429"/>
      <c r="AG3429"/>
      <c r="AH3429"/>
      <c r="AI3429"/>
      <c r="AJ3429"/>
      <c r="AK3429"/>
      <c r="AL3429"/>
      <c r="AM3429"/>
      <c r="AN3429"/>
      <c r="AO3429"/>
      <c r="AP3429"/>
      <c r="AQ3429"/>
      <c r="AR3429"/>
      <c r="AS3429"/>
      <c r="AT3429"/>
      <c r="AU3429"/>
      <c r="AV3429"/>
      <c r="AW3429"/>
      <c r="AX3429"/>
      <c r="AY3429"/>
      <c r="AZ3429"/>
    </row>
    <row r="3430" spans="1:52" ht="12.75" customHeight="1" x14ac:dyDescent="0.25">
      <c r="A3430"/>
      <c r="B3430"/>
      <c r="C3430"/>
      <c r="D3430"/>
      <c r="E3430"/>
      <c r="F3430"/>
      <c r="G3430"/>
      <c r="H3430"/>
      <c r="I3430"/>
      <c r="J3430"/>
      <c r="K3430"/>
      <c r="L3430"/>
      <c r="M3430"/>
      <c r="N3430"/>
      <c r="O3430"/>
      <c r="P3430"/>
      <c r="Q3430"/>
      <c r="R3430"/>
      <c r="S3430"/>
      <c r="T3430"/>
      <c r="U3430"/>
      <c r="V3430"/>
      <c r="W3430"/>
      <c r="X3430"/>
      <c r="Y3430"/>
      <c r="Z3430"/>
      <c r="AA3430"/>
      <c r="AB3430"/>
      <c r="AC3430"/>
      <c r="AD3430"/>
      <c r="AE3430"/>
      <c r="AF3430"/>
      <c r="AG3430"/>
      <c r="AH3430"/>
      <c r="AI3430"/>
      <c r="AJ3430"/>
      <c r="AK3430"/>
      <c r="AL3430"/>
      <c r="AM3430"/>
      <c r="AN3430"/>
      <c r="AO3430"/>
      <c r="AP3430"/>
      <c r="AQ3430"/>
      <c r="AR3430"/>
      <c r="AS3430"/>
      <c r="AT3430"/>
      <c r="AU3430"/>
      <c r="AV3430"/>
      <c r="AW3430"/>
      <c r="AX3430"/>
      <c r="AY3430"/>
      <c r="AZ3430"/>
    </row>
    <row r="3431" spans="1:52" ht="12.75" customHeight="1" x14ac:dyDescent="0.25">
      <c r="A3431"/>
      <c r="B3431"/>
      <c r="C3431"/>
      <c r="D3431"/>
      <c r="E3431"/>
      <c r="F3431"/>
      <c r="G3431"/>
      <c r="H3431"/>
      <c r="I3431"/>
      <c r="J3431"/>
      <c r="K3431"/>
      <c r="L3431"/>
      <c r="M3431"/>
      <c r="N3431"/>
      <c r="O3431"/>
      <c r="P3431"/>
      <c r="Q3431"/>
      <c r="R3431"/>
      <c r="S3431"/>
      <c r="T3431"/>
      <c r="U3431"/>
      <c r="V3431"/>
      <c r="W3431"/>
      <c r="X3431"/>
      <c r="Y3431"/>
      <c r="Z3431"/>
      <c r="AA3431"/>
      <c r="AB3431"/>
      <c r="AC3431"/>
      <c r="AD3431"/>
      <c r="AE3431"/>
      <c r="AF3431"/>
      <c r="AG3431"/>
      <c r="AH3431"/>
      <c r="AI3431"/>
      <c r="AJ3431"/>
      <c r="AK3431"/>
      <c r="AL3431"/>
      <c r="AM3431"/>
      <c r="AN3431"/>
      <c r="AO3431"/>
      <c r="AP3431"/>
      <c r="AQ3431"/>
      <c r="AR3431"/>
      <c r="AS3431"/>
      <c r="AT3431"/>
      <c r="AU3431"/>
      <c r="AV3431"/>
      <c r="AW3431"/>
      <c r="AX3431"/>
      <c r="AY3431"/>
      <c r="AZ3431"/>
    </row>
    <row r="3432" spans="1:52" ht="12.75" customHeight="1" x14ac:dyDescent="0.25">
      <c r="A3432"/>
      <c r="B3432"/>
      <c r="C3432"/>
      <c r="D3432"/>
      <c r="E3432"/>
      <c r="F3432"/>
      <c r="G3432"/>
      <c r="H3432"/>
      <c r="I3432"/>
      <c r="J3432"/>
      <c r="K3432"/>
      <c r="L3432"/>
      <c r="M3432"/>
      <c r="N3432"/>
      <c r="O3432"/>
      <c r="P3432"/>
      <c r="Q3432"/>
      <c r="R3432"/>
      <c r="S3432"/>
      <c r="T3432"/>
      <c r="U3432"/>
      <c r="V3432"/>
      <c r="W3432"/>
      <c r="X3432"/>
      <c r="Y3432"/>
      <c r="Z3432"/>
      <c r="AA3432"/>
      <c r="AB3432"/>
      <c r="AC3432"/>
      <c r="AD3432"/>
      <c r="AE3432"/>
      <c r="AF3432"/>
      <c r="AG3432"/>
      <c r="AH3432"/>
      <c r="AI3432"/>
      <c r="AJ3432"/>
      <c r="AK3432"/>
      <c r="AL3432"/>
      <c r="AM3432"/>
      <c r="AN3432"/>
      <c r="AO3432"/>
      <c r="AP3432"/>
      <c r="AQ3432"/>
      <c r="AR3432"/>
      <c r="AS3432"/>
      <c r="AT3432"/>
      <c r="AU3432"/>
      <c r="AV3432"/>
      <c r="AW3432"/>
      <c r="AX3432"/>
      <c r="AY3432"/>
      <c r="AZ3432"/>
    </row>
    <row r="3433" spans="1:52" ht="12.75" customHeight="1" x14ac:dyDescent="0.25">
      <c r="A3433"/>
      <c r="B3433"/>
      <c r="C3433"/>
      <c r="D3433"/>
      <c r="E3433"/>
      <c r="F3433"/>
      <c r="G3433"/>
      <c r="H3433"/>
      <c r="I3433"/>
      <c r="J3433"/>
      <c r="K3433"/>
      <c r="L3433"/>
      <c r="M3433"/>
      <c r="N3433"/>
      <c r="O3433"/>
      <c r="P3433"/>
      <c r="Q3433"/>
      <c r="R3433"/>
      <c r="S3433"/>
      <c r="T3433"/>
      <c r="U3433"/>
      <c r="V3433"/>
      <c r="W3433"/>
      <c r="X3433"/>
      <c r="Y3433"/>
      <c r="Z3433"/>
      <c r="AA3433"/>
      <c r="AB3433"/>
      <c r="AC3433"/>
      <c r="AD3433"/>
      <c r="AE3433"/>
      <c r="AF3433"/>
      <c r="AG3433"/>
      <c r="AH3433"/>
      <c r="AI3433"/>
      <c r="AJ3433"/>
      <c r="AK3433"/>
      <c r="AL3433"/>
      <c r="AM3433"/>
      <c r="AN3433"/>
      <c r="AO3433"/>
      <c r="AP3433"/>
      <c r="AQ3433"/>
      <c r="AR3433"/>
      <c r="AS3433"/>
      <c r="AT3433"/>
      <c r="AU3433"/>
      <c r="AV3433"/>
      <c r="AW3433"/>
      <c r="AX3433"/>
      <c r="AY3433"/>
      <c r="AZ3433"/>
    </row>
    <row r="3434" spans="1:52" ht="12.75" customHeight="1" x14ac:dyDescent="0.25">
      <c r="A3434"/>
      <c r="B3434"/>
      <c r="C3434"/>
      <c r="D3434"/>
      <c r="E3434"/>
      <c r="F3434"/>
      <c r="G3434"/>
      <c r="H3434"/>
      <c r="I3434"/>
      <c r="J3434"/>
      <c r="K3434"/>
      <c r="L3434"/>
      <c r="M3434"/>
      <c r="N3434"/>
      <c r="O3434"/>
      <c r="P3434"/>
      <c r="Q3434"/>
      <c r="R3434"/>
      <c r="S3434"/>
      <c r="T3434"/>
      <c r="U3434"/>
      <c r="V3434"/>
      <c r="W3434"/>
      <c r="X3434"/>
      <c r="Y3434"/>
      <c r="Z3434"/>
      <c r="AA3434"/>
      <c r="AB3434"/>
      <c r="AC3434"/>
      <c r="AD3434"/>
      <c r="AE3434"/>
      <c r="AF3434"/>
      <c r="AG3434"/>
      <c r="AH3434"/>
      <c r="AI3434"/>
      <c r="AJ3434"/>
      <c r="AK3434"/>
      <c r="AL3434"/>
      <c r="AM3434"/>
      <c r="AN3434"/>
      <c r="AO3434"/>
      <c r="AP3434"/>
      <c r="AQ3434"/>
      <c r="AR3434"/>
      <c r="AS3434"/>
      <c r="AT3434"/>
      <c r="AU3434"/>
      <c r="AV3434"/>
      <c r="AW3434"/>
      <c r="AX3434"/>
      <c r="AY3434"/>
      <c r="AZ3434"/>
    </row>
    <row r="3435" spans="1:52" ht="12.75" customHeight="1" x14ac:dyDescent="0.25">
      <c r="A3435"/>
      <c r="B3435"/>
      <c r="C3435"/>
      <c r="D3435"/>
      <c r="E3435"/>
      <c r="F3435"/>
      <c r="G3435"/>
      <c r="H3435"/>
      <c r="I3435"/>
      <c r="J3435"/>
      <c r="K3435"/>
      <c r="L3435"/>
      <c r="M3435"/>
      <c r="N3435"/>
      <c r="O3435"/>
      <c r="P3435"/>
      <c r="Q3435"/>
      <c r="R3435"/>
      <c r="S3435"/>
      <c r="T3435"/>
      <c r="U3435"/>
      <c r="V3435"/>
      <c r="W3435"/>
      <c r="X3435"/>
      <c r="Y3435"/>
      <c r="Z3435"/>
      <c r="AA3435"/>
      <c r="AB3435"/>
      <c r="AC3435"/>
      <c r="AD3435"/>
      <c r="AE3435"/>
      <c r="AF3435"/>
      <c r="AG3435"/>
      <c r="AH3435"/>
      <c r="AI3435"/>
      <c r="AJ3435"/>
      <c r="AK3435"/>
      <c r="AL3435"/>
      <c r="AM3435"/>
      <c r="AN3435"/>
      <c r="AO3435"/>
      <c r="AP3435"/>
      <c r="AQ3435"/>
      <c r="AR3435"/>
      <c r="AS3435"/>
      <c r="AT3435"/>
      <c r="AU3435"/>
      <c r="AV3435"/>
      <c r="AW3435"/>
      <c r="AX3435"/>
      <c r="AY3435"/>
      <c r="AZ3435"/>
    </row>
    <row r="3436" spans="1:52" ht="12.75" customHeight="1" x14ac:dyDescent="0.25">
      <c r="A3436"/>
      <c r="B3436"/>
      <c r="C3436"/>
      <c r="D3436"/>
      <c r="E3436"/>
      <c r="F3436"/>
      <c r="G3436"/>
      <c r="H3436"/>
      <c r="I3436"/>
      <c r="J3436"/>
      <c r="K3436"/>
      <c r="L3436"/>
      <c r="M3436"/>
      <c r="N3436"/>
      <c r="O3436"/>
      <c r="P3436"/>
      <c r="Q3436"/>
      <c r="R3436"/>
      <c r="S3436"/>
      <c r="T3436"/>
      <c r="U3436"/>
      <c r="V3436"/>
      <c r="W3436"/>
      <c r="X3436"/>
      <c r="Y3436"/>
      <c r="Z3436"/>
      <c r="AA3436"/>
      <c r="AB3436"/>
      <c r="AC3436"/>
      <c r="AD3436"/>
      <c r="AE3436"/>
      <c r="AF3436"/>
      <c r="AG3436"/>
      <c r="AH3436"/>
      <c r="AI3436"/>
      <c r="AJ3436"/>
      <c r="AK3436"/>
      <c r="AL3436"/>
      <c r="AM3436"/>
      <c r="AN3436"/>
      <c r="AO3436"/>
      <c r="AP3436"/>
      <c r="AQ3436"/>
      <c r="AR3436"/>
      <c r="AS3436"/>
      <c r="AT3436"/>
      <c r="AU3436"/>
      <c r="AV3436"/>
      <c r="AW3436"/>
      <c r="AX3436"/>
      <c r="AY3436"/>
      <c r="AZ3436"/>
    </row>
    <row r="3437" spans="1:52" ht="12.75" customHeight="1" x14ac:dyDescent="0.25">
      <c r="A3437"/>
      <c r="B3437"/>
      <c r="C3437"/>
      <c r="D3437"/>
      <c r="E3437"/>
      <c r="F3437"/>
      <c r="G3437"/>
      <c r="H3437"/>
      <c r="I3437"/>
      <c r="J3437"/>
      <c r="K3437"/>
      <c r="L3437"/>
      <c r="M3437"/>
      <c r="N3437"/>
      <c r="O3437"/>
      <c r="P3437"/>
      <c r="Q3437"/>
      <c r="R3437"/>
      <c r="S3437"/>
      <c r="T3437"/>
      <c r="U3437"/>
      <c r="V3437"/>
      <c r="W3437"/>
      <c r="X3437"/>
      <c r="Y3437"/>
      <c r="Z3437"/>
      <c r="AA3437"/>
      <c r="AB3437"/>
      <c r="AC3437"/>
      <c r="AD3437"/>
      <c r="AE3437"/>
      <c r="AF3437"/>
      <c r="AG3437"/>
      <c r="AH3437"/>
      <c r="AI3437"/>
      <c r="AJ3437"/>
      <c r="AK3437"/>
      <c r="AL3437"/>
      <c r="AM3437"/>
      <c r="AN3437"/>
      <c r="AO3437"/>
      <c r="AP3437"/>
      <c r="AQ3437"/>
      <c r="AR3437"/>
      <c r="AS3437"/>
      <c r="AT3437"/>
      <c r="AU3437"/>
      <c r="AV3437"/>
      <c r="AW3437"/>
      <c r="AX3437"/>
      <c r="AY3437"/>
      <c r="AZ3437"/>
    </row>
    <row r="3438" spans="1:52" ht="12.75" customHeight="1" x14ac:dyDescent="0.25">
      <c r="A3438"/>
      <c r="B3438"/>
      <c r="C3438"/>
      <c r="D3438"/>
      <c r="E3438"/>
      <c r="F3438"/>
      <c r="G3438"/>
      <c r="H3438"/>
      <c r="I3438"/>
      <c r="J3438"/>
      <c r="K3438"/>
      <c r="L3438"/>
      <c r="M3438"/>
      <c r="N3438"/>
      <c r="O3438"/>
      <c r="P3438"/>
      <c r="Q3438"/>
      <c r="R3438"/>
      <c r="S3438"/>
      <c r="T3438"/>
      <c r="U3438"/>
      <c r="V3438"/>
      <c r="W3438"/>
      <c r="X3438"/>
      <c r="Y3438"/>
      <c r="Z3438"/>
      <c r="AA3438"/>
      <c r="AB3438"/>
      <c r="AC3438"/>
      <c r="AD3438"/>
      <c r="AE3438"/>
      <c r="AF3438"/>
      <c r="AG3438"/>
      <c r="AH3438"/>
      <c r="AI3438"/>
      <c r="AJ3438"/>
      <c r="AK3438"/>
      <c r="AL3438"/>
      <c r="AM3438"/>
      <c r="AN3438"/>
      <c r="AO3438"/>
      <c r="AP3438"/>
      <c r="AQ3438"/>
      <c r="AR3438"/>
      <c r="AS3438"/>
      <c r="AT3438"/>
      <c r="AU3438"/>
      <c r="AV3438"/>
      <c r="AW3438"/>
      <c r="AX3438"/>
      <c r="AY3438"/>
      <c r="AZ3438"/>
    </row>
    <row r="3439" spans="1:52" ht="12.75" customHeight="1" x14ac:dyDescent="0.25">
      <c r="A3439"/>
      <c r="B3439"/>
      <c r="C3439"/>
      <c r="D3439"/>
      <c r="E3439"/>
      <c r="F3439"/>
      <c r="G3439"/>
      <c r="H3439"/>
      <c r="I3439"/>
      <c r="J3439"/>
      <c r="K3439"/>
      <c r="L3439"/>
      <c r="M3439"/>
      <c r="N3439"/>
      <c r="O3439"/>
      <c r="P3439"/>
      <c r="Q3439"/>
      <c r="R3439"/>
      <c r="S3439"/>
      <c r="T3439"/>
      <c r="U3439"/>
      <c r="V3439"/>
      <c r="W3439"/>
      <c r="X3439"/>
      <c r="Y3439"/>
      <c r="Z3439"/>
      <c r="AA3439"/>
      <c r="AB3439"/>
      <c r="AC3439"/>
      <c r="AD3439"/>
      <c r="AE3439"/>
      <c r="AF3439"/>
      <c r="AG3439"/>
      <c r="AH3439"/>
      <c r="AI3439"/>
      <c r="AJ3439"/>
      <c r="AK3439"/>
      <c r="AL3439"/>
      <c r="AM3439"/>
      <c r="AN3439"/>
      <c r="AO3439"/>
      <c r="AP3439"/>
      <c r="AQ3439"/>
      <c r="AR3439"/>
      <c r="AS3439"/>
      <c r="AT3439"/>
      <c r="AU3439"/>
      <c r="AV3439"/>
      <c r="AW3439"/>
      <c r="AX3439"/>
      <c r="AY3439"/>
      <c r="AZ3439"/>
    </row>
    <row r="3440" spans="1:52" ht="12.75" customHeight="1" x14ac:dyDescent="0.25">
      <c r="A3440"/>
      <c r="B3440"/>
      <c r="C3440"/>
      <c r="D3440"/>
      <c r="E3440"/>
      <c r="F3440"/>
      <c r="G3440"/>
      <c r="H3440"/>
      <c r="I3440"/>
      <c r="J3440"/>
      <c r="K3440"/>
      <c r="L3440"/>
      <c r="M3440"/>
      <c r="N3440"/>
      <c r="O3440"/>
      <c r="P3440"/>
      <c r="Q3440"/>
      <c r="R3440"/>
      <c r="S3440"/>
      <c r="T3440"/>
      <c r="U3440"/>
      <c r="V3440"/>
      <c r="W3440"/>
      <c r="X3440"/>
      <c r="Y3440"/>
      <c r="Z3440"/>
      <c r="AA3440"/>
      <c r="AB3440"/>
      <c r="AC3440"/>
      <c r="AD3440"/>
      <c r="AE3440"/>
      <c r="AF3440"/>
      <c r="AG3440"/>
      <c r="AH3440"/>
      <c r="AI3440"/>
      <c r="AJ3440"/>
      <c r="AK3440"/>
      <c r="AL3440"/>
      <c r="AM3440"/>
      <c r="AN3440"/>
      <c r="AO3440"/>
      <c r="AP3440"/>
      <c r="AQ3440"/>
      <c r="AR3440"/>
      <c r="AS3440"/>
      <c r="AT3440"/>
      <c r="AU3440"/>
      <c r="AV3440"/>
      <c r="AW3440"/>
      <c r="AX3440"/>
      <c r="AY3440"/>
      <c r="AZ3440"/>
    </row>
    <row r="3441" spans="1:52" ht="12.75" customHeight="1" x14ac:dyDescent="0.25">
      <c r="A3441"/>
      <c r="B3441"/>
      <c r="C3441"/>
      <c r="D3441"/>
      <c r="E3441"/>
      <c r="F3441"/>
      <c r="G3441"/>
      <c r="H3441"/>
      <c r="I3441"/>
      <c r="J3441"/>
      <c r="K3441"/>
      <c r="L3441"/>
      <c r="M3441"/>
      <c r="N3441"/>
      <c r="O3441"/>
      <c r="P3441"/>
      <c r="Q3441"/>
      <c r="R3441"/>
      <c r="S3441"/>
      <c r="T3441"/>
      <c r="U3441"/>
      <c r="V3441"/>
      <c r="W3441"/>
      <c r="X3441"/>
      <c r="Y3441"/>
      <c r="Z3441"/>
      <c r="AA3441"/>
      <c r="AB3441"/>
      <c r="AC3441"/>
      <c r="AD3441"/>
      <c r="AE3441"/>
      <c r="AF3441"/>
      <c r="AG3441"/>
      <c r="AH3441"/>
      <c r="AI3441"/>
      <c r="AJ3441"/>
      <c r="AK3441"/>
      <c r="AL3441"/>
      <c r="AM3441"/>
      <c r="AN3441"/>
      <c r="AO3441"/>
      <c r="AP3441"/>
      <c r="AQ3441"/>
      <c r="AR3441"/>
      <c r="AS3441"/>
      <c r="AT3441"/>
      <c r="AU3441"/>
      <c r="AV3441"/>
      <c r="AW3441"/>
      <c r="AX3441"/>
      <c r="AY3441"/>
      <c r="AZ3441"/>
    </row>
    <row r="3442" spans="1:52" ht="12.75" customHeight="1" x14ac:dyDescent="0.25">
      <c r="A3442"/>
      <c r="B3442"/>
      <c r="C3442"/>
      <c r="D3442"/>
      <c r="E3442"/>
      <c r="F3442"/>
      <c r="G3442"/>
      <c r="H3442"/>
      <c r="I3442"/>
      <c r="J3442"/>
      <c r="K3442"/>
      <c r="L3442"/>
      <c r="M3442"/>
      <c r="N3442"/>
      <c r="O3442"/>
      <c r="P3442"/>
      <c r="Q3442"/>
      <c r="R3442"/>
      <c r="S3442"/>
      <c r="T3442"/>
      <c r="U3442"/>
      <c r="V3442"/>
      <c r="W3442"/>
      <c r="X3442"/>
      <c r="Y3442"/>
      <c r="Z3442"/>
      <c r="AA3442"/>
      <c r="AB3442"/>
      <c r="AC3442"/>
      <c r="AD3442"/>
      <c r="AE3442"/>
      <c r="AF3442"/>
      <c r="AG3442"/>
      <c r="AH3442"/>
      <c r="AI3442"/>
      <c r="AJ3442"/>
      <c r="AK3442"/>
      <c r="AL3442"/>
      <c r="AM3442"/>
      <c r="AN3442"/>
      <c r="AO3442"/>
      <c r="AP3442"/>
      <c r="AQ3442"/>
      <c r="AR3442"/>
      <c r="AS3442"/>
      <c r="AT3442"/>
      <c r="AU3442"/>
      <c r="AV3442"/>
      <c r="AW3442"/>
      <c r="AX3442"/>
      <c r="AY3442"/>
      <c r="AZ3442"/>
    </row>
    <row r="3443" spans="1:52" ht="12.75" customHeight="1" x14ac:dyDescent="0.25">
      <c r="A3443"/>
      <c r="B3443"/>
      <c r="C3443"/>
      <c r="D3443"/>
      <c r="E3443"/>
      <c r="F3443"/>
      <c r="G3443"/>
      <c r="H3443"/>
      <c r="I3443"/>
      <c r="J3443"/>
      <c r="K3443"/>
      <c r="L3443"/>
      <c r="M3443"/>
      <c r="N3443"/>
      <c r="O3443"/>
      <c r="P3443"/>
      <c r="Q3443"/>
      <c r="R3443"/>
      <c r="S3443"/>
      <c r="T3443"/>
      <c r="U3443"/>
      <c r="V3443"/>
      <c r="W3443"/>
      <c r="X3443"/>
      <c r="Y3443"/>
      <c r="Z3443"/>
      <c r="AA3443"/>
      <c r="AB3443"/>
      <c r="AC3443"/>
      <c r="AD3443"/>
      <c r="AE3443"/>
      <c r="AF3443"/>
      <c r="AG3443"/>
      <c r="AH3443"/>
      <c r="AI3443"/>
      <c r="AJ3443"/>
      <c r="AK3443"/>
      <c r="AL3443"/>
      <c r="AM3443"/>
      <c r="AN3443"/>
      <c r="AO3443"/>
      <c r="AP3443"/>
      <c r="AQ3443"/>
      <c r="AR3443"/>
      <c r="AS3443"/>
      <c r="AT3443"/>
      <c r="AU3443"/>
      <c r="AV3443"/>
      <c r="AW3443"/>
      <c r="AX3443"/>
      <c r="AY3443"/>
      <c r="AZ3443"/>
    </row>
    <row r="3444" spans="1:52" ht="12.75" customHeight="1" x14ac:dyDescent="0.25">
      <c r="A3444"/>
      <c r="B3444"/>
      <c r="C3444"/>
      <c r="D3444"/>
      <c r="E3444"/>
      <c r="F3444"/>
      <c r="G3444"/>
      <c r="H3444"/>
      <c r="I3444"/>
      <c r="J3444"/>
      <c r="K3444"/>
      <c r="L3444"/>
      <c r="M3444"/>
      <c r="N3444"/>
      <c r="O3444"/>
      <c r="P3444"/>
      <c r="Q3444"/>
      <c r="R3444"/>
      <c r="S3444"/>
      <c r="T3444"/>
      <c r="U3444"/>
      <c r="V3444"/>
      <c r="W3444"/>
      <c r="X3444"/>
      <c r="Y3444"/>
      <c r="Z3444"/>
      <c r="AA3444"/>
      <c r="AB3444"/>
      <c r="AC3444"/>
      <c r="AD3444"/>
      <c r="AE3444"/>
      <c r="AF3444"/>
      <c r="AG3444"/>
      <c r="AH3444"/>
      <c r="AI3444"/>
      <c r="AJ3444"/>
      <c r="AK3444"/>
      <c r="AL3444"/>
      <c r="AM3444"/>
      <c r="AN3444"/>
      <c r="AO3444"/>
      <c r="AP3444"/>
      <c r="AQ3444"/>
      <c r="AR3444"/>
      <c r="AS3444"/>
      <c r="AT3444"/>
      <c r="AU3444"/>
      <c r="AV3444"/>
      <c r="AW3444"/>
      <c r="AX3444"/>
      <c r="AY3444"/>
      <c r="AZ3444"/>
    </row>
    <row r="3445" spans="1:52" ht="12.75" customHeight="1" x14ac:dyDescent="0.25">
      <c r="A3445"/>
      <c r="B3445"/>
      <c r="C3445"/>
      <c r="D3445"/>
      <c r="E3445"/>
      <c r="F3445"/>
      <c r="G3445"/>
      <c r="H3445"/>
      <c r="I3445"/>
      <c r="J3445"/>
      <c r="K3445"/>
      <c r="L3445"/>
      <c r="M3445"/>
      <c r="N3445"/>
      <c r="O3445"/>
      <c r="P3445"/>
      <c r="Q3445"/>
      <c r="R3445"/>
      <c r="S3445"/>
      <c r="T3445"/>
      <c r="U3445"/>
      <c r="V3445"/>
      <c r="W3445"/>
      <c r="X3445"/>
      <c r="Y3445"/>
      <c r="Z3445"/>
      <c r="AA3445"/>
      <c r="AB3445"/>
      <c r="AC3445"/>
      <c r="AD3445"/>
      <c r="AE3445"/>
      <c r="AF3445"/>
      <c r="AG3445"/>
      <c r="AH3445"/>
      <c r="AI3445"/>
      <c r="AJ3445"/>
      <c r="AK3445"/>
      <c r="AL3445"/>
      <c r="AM3445"/>
      <c r="AN3445"/>
      <c r="AO3445"/>
      <c r="AP3445"/>
      <c r="AQ3445"/>
      <c r="AR3445"/>
      <c r="AS3445"/>
      <c r="AT3445"/>
      <c r="AU3445"/>
      <c r="AV3445"/>
      <c r="AW3445"/>
      <c r="AX3445"/>
      <c r="AY3445"/>
      <c r="AZ3445"/>
    </row>
    <row r="3446" spans="1:52" ht="12.75" customHeight="1" x14ac:dyDescent="0.25">
      <c r="A3446"/>
      <c r="B3446"/>
      <c r="C3446"/>
      <c r="D3446"/>
      <c r="E3446"/>
      <c r="F3446"/>
      <c r="G3446"/>
      <c r="H3446"/>
      <c r="I3446"/>
      <c r="J3446"/>
      <c r="K3446"/>
      <c r="L3446"/>
      <c r="M3446"/>
      <c r="N3446"/>
      <c r="O3446"/>
      <c r="P3446"/>
      <c r="Q3446"/>
      <c r="R3446"/>
      <c r="S3446"/>
      <c r="T3446"/>
      <c r="U3446"/>
      <c r="V3446"/>
      <c r="W3446"/>
      <c r="X3446"/>
      <c r="Y3446"/>
      <c r="Z3446"/>
      <c r="AA3446"/>
      <c r="AB3446"/>
      <c r="AC3446"/>
      <c r="AD3446"/>
      <c r="AE3446"/>
      <c r="AF3446"/>
      <c r="AG3446"/>
      <c r="AH3446"/>
      <c r="AI3446"/>
      <c r="AJ3446"/>
      <c r="AK3446"/>
      <c r="AL3446"/>
      <c r="AM3446"/>
      <c r="AN3446"/>
      <c r="AO3446"/>
      <c r="AP3446"/>
      <c r="AQ3446"/>
      <c r="AR3446"/>
      <c r="AS3446"/>
      <c r="AT3446"/>
      <c r="AU3446"/>
      <c r="AV3446"/>
      <c r="AW3446"/>
      <c r="AX3446"/>
      <c r="AY3446"/>
      <c r="AZ3446"/>
    </row>
    <row r="3447" spans="1:52" ht="12.75" customHeight="1" x14ac:dyDescent="0.25">
      <c r="A3447"/>
      <c r="B3447"/>
      <c r="C3447"/>
      <c r="D3447"/>
      <c r="E3447"/>
      <c r="F3447"/>
      <c r="G3447"/>
      <c r="H3447"/>
      <c r="I3447"/>
      <c r="J3447"/>
      <c r="K3447"/>
      <c r="L3447"/>
      <c r="M3447"/>
      <c r="N3447"/>
      <c r="O3447"/>
      <c r="P3447"/>
      <c r="Q3447"/>
      <c r="R3447"/>
      <c r="S3447"/>
      <c r="T3447"/>
      <c r="U3447"/>
      <c r="V3447"/>
      <c r="W3447"/>
      <c r="X3447"/>
      <c r="Y3447"/>
      <c r="Z3447"/>
      <c r="AA3447"/>
      <c r="AB3447"/>
      <c r="AC3447"/>
      <c r="AD3447"/>
      <c r="AE3447"/>
      <c r="AF3447"/>
      <c r="AG3447"/>
      <c r="AH3447"/>
      <c r="AI3447"/>
      <c r="AJ3447"/>
      <c r="AK3447"/>
      <c r="AL3447"/>
      <c r="AM3447"/>
      <c r="AN3447"/>
      <c r="AO3447"/>
      <c r="AP3447"/>
      <c r="AQ3447"/>
      <c r="AR3447"/>
      <c r="AS3447"/>
      <c r="AT3447"/>
      <c r="AU3447"/>
      <c r="AV3447"/>
      <c r="AW3447"/>
      <c r="AX3447"/>
      <c r="AY3447"/>
      <c r="AZ3447"/>
    </row>
    <row r="3448" spans="1:52" ht="12.75" customHeight="1" x14ac:dyDescent="0.25">
      <c r="A3448"/>
      <c r="B3448"/>
      <c r="C3448"/>
      <c r="D3448"/>
      <c r="E3448"/>
      <c r="F3448"/>
      <c r="G3448"/>
      <c r="H3448"/>
      <c r="I3448"/>
      <c r="J3448"/>
      <c r="K3448"/>
      <c r="L3448"/>
      <c r="M3448"/>
      <c r="N3448"/>
      <c r="O3448"/>
      <c r="P3448"/>
      <c r="Q3448"/>
      <c r="R3448"/>
      <c r="S3448"/>
      <c r="T3448"/>
      <c r="U3448"/>
      <c r="V3448"/>
      <c r="W3448"/>
      <c r="X3448"/>
      <c r="Y3448"/>
      <c r="Z3448"/>
      <c r="AA3448"/>
      <c r="AB3448"/>
      <c r="AC3448"/>
      <c r="AD3448"/>
      <c r="AE3448"/>
      <c r="AF3448"/>
      <c r="AG3448"/>
      <c r="AH3448"/>
      <c r="AI3448"/>
      <c r="AJ3448"/>
      <c r="AK3448"/>
      <c r="AL3448"/>
      <c r="AM3448"/>
      <c r="AN3448"/>
      <c r="AO3448"/>
      <c r="AP3448"/>
      <c r="AQ3448"/>
      <c r="AR3448"/>
      <c r="AS3448"/>
      <c r="AT3448"/>
      <c r="AU3448"/>
      <c r="AV3448"/>
      <c r="AW3448"/>
      <c r="AX3448"/>
      <c r="AY3448"/>
      <c r="AZ3448"/>
    </row>
    <row r="3449" spans="1:52" ht="12.75" customHeight="1" x14ac:dyDescent="0.25">
      <c r="A3449"/>
      <c r="B3449"/>
      <c r="C3449"/>
      <c r="D3449"/>
      <c r="E3449"/>
      <c r="F3449"/>
      <c r="G3449"/>
      <c r="H3449"/>
      <c r="I3449"/>
      <c r="J3449"/>
      <c r="K3449"/>
      <c r="L3449"/>
      <c r="M3449"/>
      <c r="N3449"/>
      <c r="O3449"/>
      <c r="P3449"/>
      <c r="Q3449"/>
      <c r="R3449"/>
      <c r="S3449"/>
      <c r="T3449"/>
      <c r="U3449"/>
      <c r="V3449"/>
      <c r="W3449"/>
      <c r="X3449"/>
      <c r="Y3449"/>
      <c r="Z3449"/>
      <c r="AA3449"/>
      <c r="AB3449"/>
      <c r="AC3449"/>
      <c r="AD3449"/>
      <c r="AE3449"/>
      <c r="AF3449"/>
      <c r="AG3449"/>
      <c r="AH3449"/>
      <c r="AI3449"/>
      <c r="AJ3449"/>
      <c r="AK3449"/>
      <c r="AL3449"/>
      <c r="AM3449"/>
      <c r="AN3449"/>
      <c r="AO3449"/>
      <c r="AP3449"/>
      <c r="AQ3449"/>
      <c r="AR3449"/>
      <c r="AS3449"/>
      <c r="AT3449"/>
      <c r="AU3449"/>
      <c r="AV3449"/>
      <c r="AW3449"/>
      <c r="AX3449"/>
      <c r="AY3449"/>
      <c r="AZ3449"/>
    </row>
    <row r="3450" spans="1:52" ht="12.75" customHeight="1" x14ac:dyDescent="0.25">
      <c r="A3450"/>
      <c r="B3450"/>
      <c r="C3450"/>
      <c r="D3450"/>
      <c r="E3450"/>
      <c r="F3450"/>
      <c r="G3450"/>
      <c r="H3450"/>
      <c r="I3450"/>
      <c r="J3450"/>
      <c r="K3450"/>
      <c r="L3450"/>
      <c r="M3450"/>
      <c r="N3450"/>
      <c r="O3450"/>
      <c r="P3450"/>
      <c r="Q3450"/>
      <c r="R3450"/>
      <c r="S3450"/>
      <c r="T3450"/>
      <c r="U3450"/>
      <c r="V3450"/>
      <c r="W3450"/>
      <c r="X3450"/>
      <c r="Y3450"/>
      <c r="Z3450"/>
      <c r="AA3450"/>
      <c r="AB3450"/>
      <c r="AC3450"/>
      <c r="AD3450"/>
      <c r="AE3450"/>
      <c r="AF3450"/>
      <c r="AG3450"/>
      <c r="AH3450"/>
      <c r="AI3450"/>
      <c r="AJ3450"/>
      <c r="AK3450"/>
      <c r="AL3450"/>
      <c r="AM3450"/>
      <c r="AN3450"/>
      <c r="AO3450"/>
      <c r="AP3450"/>
      <c r="AQ3450"/>
      <c r="AR3450"/>
      <c r="AS3450"/>
      <c r="AT3450"/>
      <c r="AU3450"/>
      <c r="AV3450"/>
      <c r="AW3450"/>
      <c r="AX3450"/>
      <c r="AY3450"/>
      <c r="AZ3450"/>
    </row>
    <row r="3451" spans="1:52" ht="12.75" customHeight="1" x14ac:dyDescent="0.25">
      <c r="A3451"/>
      <c r="B3451"/>
      <c r="C3451"/>
      <c r="D3451"/>
      <c r="E3451"/>
      <c r="F3451"/>
      <c r="G3451"/>
      <c r="H3451"/>
      <c r="I3451"/>
      <c r="J3451"/>
      <c r="K3451"/>
      <c r="L3451"/>
      <c r="M3451"/>
      <c r="N3451"/>
      <c r="O3451"/>
      <c r="P3451"/>
      <c r="Q3451"/>
      <c r="R3451"/>
      <c r="S3451"/>
      <c r="T3451"/>
      <c r="U3451"/>
      <c r="V3451"/>
      <c r="W3451"/>
      <c r="X3451"/>
      <c r="Y3451"/>
      <c r="Z3451"/>
      <c r="AA3451"/>
      <c r="AB3451"/>
      <c r="AC3451"/>
      <c r="AD3451"/>
      <c r="AE3451"/>
      <c r="AF3451"/>
      <c r="AG3451"/>
      <c r="AH3451"/>
      <c r="AI3451"/>
      <c r="AJ3451"/>
      <c r="AK3451"/>
      <c r="AL3451"/>
      <c r="AM3451"/>
      <c r="AN3451"/>
      <c r="AO3451"/>
      <c r="AP3451"/>
      <c r="AQ3451"/>
      <c r="AR3451"/>
      <c r="AS3451"/>
      <c r="AT3451"/>
      <c r="AU3451"/>
      <c r="AV3451"/>
      <c r="AW3451"/>
      <c r="AX3451"/>
      <c r="AY3451"/>
      <c r="AZ3451"/>
    </row>
    <row r="3452" spans="1:52" ht="12.75" customHeight="1" x14ac:dyDescent="0.25">
      <c r="A3452"/>
      <c r="B3452"/>
      <c r="C3452"/>
      <c r="D3452"/>
      <c r="E3452"/>
      <c r="F3452"/>
      <c r="G3452"/>
      <c r="H3452"/>
      <c r="I3452"/>
      <c r="J3452"/>
      <c r="K3452"/>
      <c r="L3452"/>
      <c r="M3452"/>
      <c r="N3452"/>
      <c r="O3452"/>
      <c r="P3452"/>
      <c r="Q3452"/>
      <c r="R3452"/>
      <c r="S3452"/>
      <c r="T3452"/>
      <c r="U3452"/>
      <c r="V3452"/>
      <c r="W3452"/>
      <c r="X3452"/>
      <c r="Y3452"/>
      <c r="Z3452"/>
      <c r="AA3452"/>
      <c r="AB3452"/>
      <c r="AC3452"/>
      <c r="AD3452"/>
      <c r="AE3452"/>
      <c r="AF3452"/>
      <c r="AG3452"/>
      <c r="AH3452"/>
      <c r="AI3452"/>
      <c r="AJ3452"/>
      <c r="AK3452"/>
      <c r="AL3452"/>
      <c r="AM3452"/>
      <c r="AN3452"/>
      <c r="AO3452"/>
      <c r="AP3452"/>
      <c r="AQ3452"/>
      <c r="AR3452"/>
      <c r="AS3452"/>
      <c r="AT3452"/>
      <c r="AU3452"/>
      <c r="AV3452"/>
      <c r="AW3452"/>
      <c r="AX3452"/>
      <c r="AY3452"/>
      <c r="AZ3452"/>
    </row>
    <row r="3453" spans="1:52" ht="12.75" customHeight="1" x14ac:dyDescent="0.25">
      <c r="A3453"/>
      <c r="B3453"/>
      <c r="C3453"/>
      <c r="D3453"/>
      <c r="E3453"/>
      <c r="F3453"/>
      <c r="G3453"/>
      <c r="H3453"/>
      <c r="I3453"/>
      <c r="J3453"/>
      <c r="K3453"/>
      <c r="L3453"/>
      <c r="M3453"/>
      <c r="N3453"/>
      <c r="O3453"/>
      <c r="P3453"/>
      <c r="Q3453"/>
      <c r="R3453"/>
      <c r="S3453"/>
      <c r="T3453"/>
      <c r="U3453"/>
      <c r="V3453"/>
      <c r="W3453"/>
      <c r="X3453"/>
      <c r="Y3453"/>
      <c r="Z3453"/>
      <c r="AA3453"/>
      <c r="AB3453"/>
      <c r="AC3453"/>
      <c r="AD3453"/>
      <c r="AE3453"/>
      <c r="AF3453"/>
      <c r="AG3453"/>
      <c r="AH3453"/>
      <c r="AI3453"/>
      <c r="AJ3453"/>
      <c r="AK3453"/>
      <c r="AL3453"/>
      <c r="AM3453"/>
      <c r="AN3453"/>
      <c r="AO3453"/>
      <c r="AP3453"/>
      <c r="AQ3453"/>
      <c r="AR3453"/>
      <c r="AS3453"/>
      <c r="AT3453"/>
      <c r="AU3453"/>
      <c r="AV3453"/>
      <c r="AW3453"/>
      <c r="AX3453"/>
      <c r="AY3453"/>
      <c r="AZ3453"/>
    </row>
    <row r="3454" spans="1:52" ht="12.75" customHeight="1" x14ac:dyDescent="0.25">
      <c r="A3454"/>
      <c r="B3454"/>
      <c r="C3454"/>
      <c r="D3454"/>
      <c r="E3454"/>
      <c r="F3454"/>
      <c r="G3454"/>
      <c r="H3454"/>
      <c r="I3454"/>
      <c r="J3454"/>
      <c r="K3454"/>
      <c r="L3454"/>
      <c r="M3454"/>
      <c r="N3454"/>
      <c r="O3454"/>
      <c r="P3454"/>
      <c r="Q3454"/>
      <c r="R3454"/>
      <c r="S3454"/>
      <c r="T3454"/>
      <c r="U3454"/>
      <c r="V3454"/>
      <c r="W3454"/>
      <c r="X3454"/>
      <c r="Y3454"/>
      <c r="Z3454"/>
      <c r="AA3454"/>
      <c r="AB3454"/>
      <c r="AC3454"/>
      <c r="AD3454"/>
      <c r="AE3454"/>
      <c r="AF3454"/>
      <c r="AG3454"/>
      <c r="AH3454"/>
      <c r="AI3454"/>
      <c r="AJ3454"/>
      <c r="AK3454"/>
      <c r="AL3454"/>
      <c r="AM3454"/>
      <c r="AN3454"/>
      <c r="AO3454"/>
      <c r="AP3454"/>
      <c r="AQ3454"/>
      <c r="AR3454"/>
      <c r="AS3454"/>
      <c r="AT3454"/>
      <c r="AU3454"/>
      <c r="AV3454"/>
      <c r="AW3454"/>
      <c r="AX3454"/>
      <c r="AY3454"/>
      <c r="AZ3454"/>
    </row>
    <row r="3455" spans="1:52" ht="12.75" customHeight="1" x14ac:dyDescent="0.25">
      <c r="A3455"/>
      <c r="B3455"/>
      <c r="C3455"/>
      <c r="D3455"/>
      <c r="E3455"/>
      <c r="F3455"/>
      <c r="G3455"/>
      <c r="H3455"/>
      <c r="I3455"/>
      <c r="J3455"/>
      <c r="K3455"/>
      <c r="L3455"/>
      <c r="M3455"/>
      <c r="N3455"/>
      <c r="O3455"/>
      <c r="P3455"/>
      <c r="Q3455"/>
      <c r="R3455"/>
      <c r="S3455"/>
      <c r="T3455"/>
      <c r="U3455"/>
      <c r="V3455"/>
      <c r="W3455"/>
      <c r="X3455"/>
      <c r="Y3455"/>
      <c r="Z3455"/>
      <c r="AA3455"/>
      <c r="AB3455"/>
      <c r="AC3455"/>
      <c r="AD3455"/>
      <c r="AE3455"/>
      <c r="AF3455"/>
      <c r="AG3455"/>
      <c r="AH3455"/>
      <c r="AI3455"/>
      <c r="AJ3455"/>
      <c r="AK3455"/>
      <c r="AL3455"/>
      <c r="AM3455"/>
      <c r="AN3455"/>
      <c r="AO3455"/>
      <c r="AP3455"/>
      <c r="AQ3455"/>
      <c r="AR3455"/>
      <c r="AS3455"/>
      <c r="AT3455"/>
      <c r="AU3455"/>
      <c r="AV3455"/>
      <c r="AW3455"/>
      <c r="AX3455"/>
      <c r="AY3455"/>
      <c r="AZ3455"/>
    </row>
    <row r="3456" spans="1:52" ht="12.75" customHeight="1" x14ac:dyDescent="0.25">
      <c r="A3456"/>
      <c r="B3456"/>
      <c r="C3456"/>
      <c r="D3456"/>
      <c r="E3456"/>
      <c r="F3456"/>
      <c r="G3456"/>
      <c r="H3456"/>
      <c r="I3456"/>
      <c r="J3456"/>
      <c r="K3456"/>
      <c r="L3456"/>
      <c r="M3456"/>
      <c r="N3456"/>
      <c r="O3456"/>
      <c r="P3456"/>
      <c r="Q3456"/>
      <c r="R3456"/>
      <c r="S3456"/>
      <c r="T3456"/>
      <c r="U3456"/>
      <c r="V3456"/>
      <c r="W3456"/>
      <c r="X3456"/>
      <c r="Y3456"/>
      <c r="Z3456"/>
      <c r="AA3456"/>
      <c r="AB3456"/>
      <c r="AC3456"/>
      <c r="AD3456"/>
      <c r="AE3456"/>
      <c r="AF3456"/>
      <c r="AG3456"/>
      <c r="AH3456"/>
      <c r="AI3456"/>
      <c r="AJ3456"/>
      <c r="AK3456"/>
      <c r="AL3456"/>
      <c r="AM3456"/>
      <c r="AN3456"/>
      <c r="AO3456"/>
      <c r="AP3456"/>
      <c r="AQ3456"/>
      <c r="AR3456"/>
      <c r="AS3456"/>
      <c r="AT3456"/>
      <c r="AU3456"/>
      <c r="AV3456"/>
      <c r="AW3456"/>
      <c r="AX3456"/>
      <c r="AY3456"/>
      <c r="AZ3456"/>
    </row>
    <row r="3457" spans="1:52" ht="12.75" customHeight="1" x14ac:dyDescent="0.25">
      <c r="A3457"/>
      <c r="B3457"/>
      <c r="C3457"/>
      <c r="D3457"/>
      <c r="E3457"/>
      <c r="F3457"/>
      <c r="G3457"/>
      <c r="H3457"/>
      <c r="I3457"/>
      <c r="J3457"/>
      <c r="K3457"/>
      <c r="L3457"/>
      <c r="M3457"/>
      <c r="N3457"/>
      <c r="O3457"/>
      <c r="P3457"/>
      <c r="Q3457"/>
      <c r="R3457"/>
      <c r="S3457"/>
      <c r="T3457"/>
      <c r="U3457"/>
      <c r="V3457"/>
      <c r="W3457"/>
      <c r="X3457"/>
      <c r="Y3457"/>
      <c r="Z3457"/>
      <c r="AA3457"/>
      <c r="AB3457"/>
      <c r="AC3457"/>
      <c r="AD3457"/>
      <c r="AE3457"/>
      <c r="AF3457"/>
      <c r="AG3457"/>
      <c r="AH3457"/>
      <c r="AI3457"/>
      <c r="AJ3457"/>
      <c r="AK3457"/>
      <c r="AL3457"/>
      <c r="AM3457"/>
      <c r="AN3457"/>
      <c r="AO3457"/>
      <c r="AP3457"/>
      <c r="AQ3457"/>
      <c r="AR3457"/>
      <c r="AS3457"/>
      <c r="AT3457"/>
      <c r="AU3457"/>
      <c r="AV3457"/>
      <c r="AW3457"/>
      <c r="AX3457"/>
      <c r="AY3457"/>
      <c r="AZ3457"/>
    </row>
    <row r="3458" spans="1:52" ht="12.75" customHeight="1" x14ac:dyDescent="0.25">
      <c r="A3458"/>
      <c r="B3458"/>
      <c r="C3458"/>
      <c r="D3458"/>
      <c r="E3458"/>
      <c r="F3458"/>
      <c r="G3458"/>
      <c r="H3458"/>
      <c r="I3458"/>
      <c r="J3458"/>
      <c r="K3458"/>
      <c r="L3458"/>
      <c r="M3458"/>
      <c r="N3458"/>
      <c r="O3458"/>
      <c r="P3458"/>
      <c r="Q3458"/>
      <c r="R3458"/>
      <c r="S3458"/>
      <c r="T3458"/>
      <c r="U3458"/>
      <c r="V3458"/>
      <c r="W3458"/>
      <c r="X3458"/>
      <c r="Y3458"/>
      <c r="Z3458"/>
      <c r="AA3458"/>
      <c r="AB3458"/>
      <c r="AC3458"/>
      <c r="AD3458"/>
      <c r="AE3458"/>
      <c r="AF3458"/>
      <c r="AG3458"/>
      <c r="AH3458"/>
      <c r="AI3458"/>
      <c r="AJ3458"/>
      <c r="AK3458"/>
      <c r="AL3458"/>
      <c r="AM3458"/>
      <c r="AN3458"/>
      <c r="AO3458"/>
      <c r="AP3458"/>
      <c r="AQ3458"/>
      <c r="AR3458"/>
      <c r="AS3458"/>
      <c r="AT3458"/>
      <c r="AU3458"/>
      <c r="AV3458"/>
      <c r="AW3458"/>
      <c r="AX3458"/>
      <c r="AY3458"/>
      <c r="AZ3458"/>
    </row>
    <row r="3459" spans="1:52" ht="12.75" customHeight="1" x14ac:dyDescent="0.25">
      <c r="A3459"/>
      <c r="B3459"/>
      <c r="C3459"/>
      <c r="D3459"/>
      <c r="E3459"/>
      <c r="F3459"/>
      <c r="G3459"/>
      <c r="H3459"/>
      <c r="I3459"/>
      <c r="J3459"/>
      <c r="K3459"/>
      <c r="L3459"/>
      <c r="M3459"/>
      <c r="N3459"/>
      <c r="O3459"/>
      <c r="P3459"/>
      <c r="Q3459"/>
      <c r="R3459"/>
      <c r="S3459"/>
      <c r="T3459"/>
      <c r="U3459"/>
      <c r="V3459"/>
      <c r="W3459"/>
      <c r="X3459"/>
      <c r="Y3459"/>
      <c r="Z3459"/>
      <c r="AA3459"/>
      <c r="AB3459"/>
      <c r="AC3459"/>
      <c r="AD3459"/>
      <c r="AE3459"/>
      <c r="AF3459"/>
      <c r="AG3459"/>
      <c r="AH3459"/>
      <c r="AI3459"/>
      <c r="AJ3459"/>
      <c r="AK3459"/>
      <c r="AL3459"/>
      <c r="AM3459"/>
      <c r="AN3459"/>
      <c r="AO3459"/>
      <c r="AP3459"/>
      <c r="AQ3459"/>
      <c r="AR3459"/>
      <c r="AS3459"/>
      <c r="AT3459"/>
      <c r="AU3459"/>
      <c r="AV3459"/>
      <c r="AW3459"/>
      <c r="AX3459"/>
      <c r="AY3459"/>
      <c r="AZ3459"/>
    </row>
    <row r="3460" spans="1:52" ht="12.75" customHeight="1" x14ac:dyDescent="0.25">
      <c r="A3460"/>
      <c r="B3460"/>
      <c r="C3460"/>
      <c r="D3460"/>
      <c r="E3460"/>
      <c r="F3460"/>
      <c r="G3460"/>
      <c r="H3460"/>
      <c r="I3460"/>
      <c r="J3460"/>
      <c r="K3460"/>
      <c r="L3460"/>
      <c r="M3460"/>
      <c r="N3460"/>
      <c r="O3460"/>
      <c r="P3460"/>
      <c r="Q3460"/>
      <c r="R3460"/>
      <c r="S3460"/>
      <c r="T3460"/>
      <c r="U3460"/>
      <c r="V3460"/>
      <c r="W3460"/>
      <c r="X3460"/>
      <c r="Y3460"/>
      <c r="Z3460"/>
      <c r="AA3460"/>
      <c r="AB3460"/>
      <c r="AC3460"/>
      <c r="AD3460"/>
      <c r="AE3460"/>
      <c r="AF3460"/>
      <c r="AG3460"/>
      <c r="AH3460"/>
      <c r="AI3460"/>
      <c r="AJ3460"/>
      <c r="AK3460"/>
      <c r="AL3460"/>
      <c r="AM3460"/>
      <c r="AN3460"/>
      <c r="AO3460"/>
      <c r="AP3460"/>
      <c r="AQ3460"/>
      <c r="AR3460"/>
      <c r="AS3460"/>
      <c r="AT3460"/>
      <c r="AU3460"/>
      <c r="AV3460"/>
      <c r="AW3460"/>
      <c r="AX3460"/>
      <c r="AY3460"/>
      <c r="AZ3460"/>
    </row>
    <row r="3461" spans="1:52" ht="12.75" customHeight="1" x14ac:dyDescent="0.25">
      <c r="A3461"/>
      <c r="B3461"/>
      <c r="C3461"/>
      <c r="D3461"/>
      <c r="E3461"/>
      <c r="F3461"/>
      <c r="G3461"/>
      <c r="H3461"/>
      <c r="I3461"/>
      <c r="J3461"/>
      <c r="K3461"/>
      <c r="L3461"/>
      <c r="M3461"/>
      <c r="N3461"/>
      <c r="O3461"/>
      <c r="P3461"/>
      <c r="Q3461"/>
      <c r="R3461"/>
      <c r="S3461"/>
      <c r="T3461"/>
      <c r="U3461"/>
      <c r="V3461"/>
      <c r="W3461"/>
      <c r="X3461"/>
      <c r="Y3461"/>
      <c r="Z3461"/>
      <c r="AA3461"/>
      <c r="AB3461"/>
      <c r="AC3461"/>
      <c r="AD3461"/>
      <c r="AE3461"/>
      <c r="AF3461"/>
      <c r="AG3461"/>
      <c r="AH3461"/>
      <c r="AI3461"/>
      <c r="AJ3461"/>
      <c r="AK3461"/>
      <c r="AL3461"/>
      <c r="AM3461"/>
      <c r="AN3461"/>
      <c r="AO3461"/>
      <c r="AP3461"/>
      <c r="AQ3461"/>
      <c r="AR3461"/>
      <c r="AS3461"/>
      <c r="AT3461"/>
      <c r="AU3461"/>
      <c r="AV3461"/>
      <c r="AW3461"/>
      <c r="AX3461"/>
      <c r="AY3461"/>
      <c r="AZ3461"/>
    </row>
    <row r="3462" spans="1:52" ht="12.75" customHeight="1" x14ac:dyDescent="0.25">
      <c r="A3462"/>
      <c r="B3462"/>
      <c r="C3462"/>
      <c r="D3462"/>
      <c r="E3462"/>
      <c r="F3462"/>
      <c r="G3462"/>
      <c r="H3462"/>
      <c r="I3462"/>
      <c r="J3462"/>
      <c r="K3462"/>
      <c r="L3462"/>
      <c r="M3462"/>
      <c r="N3462"/>
      <c r="O3462"/>
      <c r="P3462"/>
      <c r="Q3462"/>
      <c r="R3462"/>
      <c r="S3462"/>
      <c r="T3462"/>
      <c r="U3462"/>
      <c r="V3462"/>
      <c r="W3462"/>
      <c r="X3462"/>
      <c r="Y3462"/>
      <c r="Z3462"/>
      <c r="AA3462"/>
      <c r="AB3462"/>
      <c r="AC3462"/>
      <c r="AD3462"/>
      <c r="AE3462"/>
      <c r="AF3462"/>
      <c r="AG3462"/>
      <c r="AH3462"/>
      <c r="AI3462"/>
      <c r="AJ3462"/>
      <c r="AK3462"/>
      <c r="AL3462"/>
      <c r="AM3462"/>
      <c r="AN3462"/>
      <c r="AO3462"/>
      <c r="AP3462"/>
      <c r="AQ3462"/>
      <c r="AR3462"/>
      <c r="AS3462"/>
      <c r="AT3462"/>
      <c r="AU3462"/>
      <c r="AV3462"/>
      <c r="AW3462"/>
      <c r="AX3462"/>
      <c r="AY3462"/>
      <c r="AZ3462"/>
    </row>
    <row r="3463" spans="1:52" ht="12.75" customHeight="1" x14ac:dyDescent="0.25">
      <c r="A3463"/>
      <c r="B3463"/>
      <c r="C3463"/>
      <c r="D3463"/>
      <c r="E3463"/>
      <c r="F3463"/>
      <c r="G3463"/>
      <c r="H3463"/>
      <c r="I3463"/>
      <c r="J3463"/>
      <c r="K3463"/>
      <c r="L3463"/>
      <c r="M3463"/>
      <c r="N3463"/>
      <c r="O3463"/>
      <c r="P3463"/>
      <c r="Q3463"/>
      <c r="R3463"/>
      <c r="S3463"/>
      <c r="T3463"/>
      <c r="U3463"/>
      <c r="V3463"/>
      <c r="W3463"/>
      <c r="X3463"/>
      <c r="Y3463"/>
      <c r="Z3463"/>
      <c r="AA3463"/>
      <c r="AB3463"/>
      <c r="AC3463"/>
      <c r="AD3463"/>
      <c r="AE3463"/>
      <c r="AF3463"/>
      <c r="AG3463"/>
      <c r="AH3463"/>
      <c r="AI3463"/>
      <c r="AJ3463"/>
      <c r="AK3463"/>
      <c r="AL3463"/>
      <c r="AM3463"/>
      <c r="AN3463"/>
      <c r="AO3463"/>
      <c r="AP3463"/>
      <c r="AQ3463"/>
      <c r="AR3463"/>
      <c r="AS3463"/>
      <c r="AT3463"/>
      <c r="AU3463"/>
      <c r="AV3463"/>
      <c r="AW3463"/>
      <c r="AX3463"/>
      <c r="AY3463"/>
      <c r="AZ3463"/>
    </row>
    <row r="3464" spans="1:52" ht="12.75" customHeight="1" x14ac:dyDescent="0.25">
      <c r="A3464"/>
      <c r="B3464"/>
      <c r="C3464"/>
      <c r="D3464"/>
      <c r="E3464"/>
      <c r="F3464"/>
      <c r="G3464"/>
      <c r="H3464"/>
      <c r="I3464"/>
      <c r="J3464"/>
      <c r="K3464"/>
      <c r="L3464"/>
      <c r="M3464"/>
      <c r="N3464"/>
      <c r="O3464"/>
      <c r="P3464"/>
      <c r="Q3464"/>
      <c r="R3464"/>
      <c r="S3464"/>
      <c r="T3464"/>
      <c r="U3464"/>
      <c r="V3464"/>
      <c r="W3464"/>
      <c r="X3464"/>
      <c r="Y3464"/>
      <c r="Z3464"/>
      <c r="AA3464"/>
      <c r="AB3464"/>
      <c r="AC3464"/>
      <c r="AD3464"/>
      <c r="AE3464"/>
      <c r="AF3464"/>
      <c r="AG3464"/>
      <c r="AH3464"/>
      <c r="AI3464"/>
      <c r="AJ3464"/>
      <c r="AK3464"/>
      <c r="AL3464"/>
      <c r="AM3464"/>
      <c r="AN3464"/>
      <c r="AO3464"/>
      <c r="AP3464"/>
      <c r="AQ3464"/>
      <c r="AR3464"/>
      <c r="AS3464"/>
      <c r="AT3464"/>
      <c r="AU3464"/>
      <c r="AV3464"/>
      <c r="AW3464"/>
      <c r="AX3464"/>
      <c r="AY3464"/>
      <c r="AZ3464"/>
    </row>
    <row r="3465" spans="1:52" ht="12.75" customHeight="1" x14ac:dyDescent="0.25">
      <c r="A3465"/>
      <c r="B3465"/>
      <c r="C3465"/>
      <c r="D3465"/>
      <c r="E3465"/>
      <c r="F3465"/>
      <c r="G3465"/>
      <c r="H3465"/>
      <c r="I3465"/>
      <c r="J3465"/>
      <c r="K3465"/>
      <c r="L3465"/>
      <c r="M3465"/>
      <c r="N3465"/>
      <c r="O3465"/>
      <c r="P3465"/>
      <c r="Q3465"/>
      <c r="R3465"/>
      <c r="S3465"/>
      <c r="T3465"/>
      <c r="U3465"/>
      <c r="V3465"/>
      <c r="W3465"/>
      <c r="X3465"/>
      <c r="Y3465"/>
      <c r="Z3465"/>
      <c r="AA3465"/>
      <c r="AB3465"/>
      <c r="AC3465"/>
      <c r="AD3465"/>
      <c r="AE3465"/>
      <c r="AF3465"/>
      <c r="AG3465"/>
      <c r="AH3465"/>
      <c r="AI3465"/>
      <c r="AJ3465"/>
      <c r="AK3465"/>
      <c r="AL3465"/>
      <c r="AM3465"/>
      <c r="AN3465"/>
      <c r="AO3465"/>
      <c r="AP3465"/>
      <c r="AQ3465"/>
      <c r="AR3465"/>
      <c r="AS3465"/>
      <c r="AT3465"/>
      <c r="AU3465"/>
      <c r="AV3465"/>
      <c r="AW3465"/>
      <c r="AX3465"/>
      <c r="AY3465"/>
      <c r="AZ3465"/>
    </row>
    <row r="3466" spans="1:52" ht="12.75" customHeight="1" x14ac:dyDescent="0.25">
      <c r="A3466"/>
      <c r="B3466"/>
      <c r="C3466"/>
      <c r="D3466"/>
      <c r="E3466"/>
      <c r="F3466"/>
      <c r="G3466"/>
      <c r="H3466"/>
      <c r="I3466"/>
      <c r="J3466"/>
      <c r="K3466"/>
      <c r="L3466"/>
      <c r="M3466"/>
      <c r="N3466"/>
      <c r="O3466"/>
      <c r="P3466"/>
      <c r="Q3466"/>
      <c r="R3466"/>
      <c r="S3466"/>
      <c r="T3466"/>
      <c r="U3466"/>
      <c r="V3466"/>
      <c r="W3466"/>
      <c r="X3466"/>
      <c r="Y3466"/>
      <c r="Z3466"/>
      <c r="AA3466"/>
      <c r="AB3466"/>
      <c r="AC3466"/>
      <c r="AD3466"/>
      <c r="AE3466"/>
      <c r="AF3466"/>
      <c r="AG3466"/>
      <c r="AH3466"/>
      <c r="AI3466"/>
      <c r="AJ3466"/>
      <c r="AK3466"/>
      <c r="AL3466"/>
      <c r="AM3466"/>
      <c r="AN3466"/>
      <c r="AO3466"/>
      <c r="AP3466"/>
      <c r="AQ3466"/>
      <c r="AR3466"/>
      <c r="AS3466"/>
      <c r="AT3466"/>
      <c r="AU3466"/>
      <c r="AV3466"/>
      <c r="AW3466"/>
      <c r="AX3466"/>
      <c r="AY3466"/>
      <c r="AZ3466"/>
    </row>
    <row r="3467" spans="1:52" ht="12.75" customHeight="1" x14ac:dyDescent="0.25">
      <c r="A3467"/>
      <c r="B3467"/>
      <c r="C3467"/>
      <c r="D3467"/>
      <c r="E3467"/>
      <c r="F3467"/>
      <c r="G3467"/>
      <c r="H3467"/>
      <c r="I3467"/>
      <c r="J3467"/>
      <c r="K3467"/>
      <c r="L3467"/>
      <c r="M3467"/>
      <c r="N3467"/>
      <c r="O3467"/>
      <c r="P3467"/>
      <c r="Q3467"/>
      <c r="R3467"/>
      <c r="S3467"/>
      <c r="T3467"/>
      <c r="U3467"/>
      <c r="V3467"/>
      <c r="W3467"/>
      <c r="X3467"/>
      <c r="Y3467"/>
      <c r="Z3467"/>
      <c r="AA3467"/>
      <c r="AB3467"/>
      <c r="AC3467"/>
      <c r="AD3467"/>
      <c r="AE3467"/>
      <c r="AF3467"/>
      <c r="AG3467"/>
      <c r="AH3467"/>
      <c r="AI3467"/>
      <c r="AJ3467"/>
      <c r="AK3467"/>
      <c r="AL3467"/>
      <c r="AM3467"/>
      <c r="AN3467"/>
      <c r="AO3467"/>
      <c r="AP3467"/>
      <c r="AQ3467"/>
      <c r="AR3467"/>
      <c r="AS3467"/>
      <c r="AT3467"/>
      <c r="AU3467"/>
      <c r="AV3467"/>
      <c r="AW3467"/>
      <c r="AX3467"/>
      <c r="AY3467"/>
      <c r="AZ3467"/>
    </row>
    <row r="3468" spans="1:52" ht="12.75" customHeight="1" x14ac:dyDescent="0.25">
      <c r="A3468"/>
      <c r="B3468"/>
      <c r="C3468"/>
      <c r="D3468"/>
      <c r="E3468"/>
      <c r="F3468"/>
      <c r="G3468"/>
      <c r="H3468"/>
      <c r="I3468"/>
      <c r="J3468"/>
      <c r="K3468"/>
      <c r="L3468"/>
      <c r="M3468"/>
      <c r="N3468"/>
      <c r="O3468"/>
      <c r="P3468"/>
      <c r="Q3468"/>
      <c r="R3468"/>
      <c r="S3468"/>
      <c r="T3468"/>
      <c r="U3468"/>
      <c r="V3468"/>
      <c r="W3468"/>
      <c r="X3468"/>
      <c r="Y3468"/>
      <c r="Z3468"/>
      <c r="AA3468"/>
      <c r="AB3468"/>
      <c r="AC3468"/>
      <c r="AD3468"/>
      <c r="AE3468"/>
      <c r="AF3468"/>
      <c r="AG3468"/>
      <c r="AH3468"/>
      <c r="AI3468"/>
      <c r="AJ3468"/>
      <c r="AK3468"/>
      <c r="AL3468"/>
      <c r="AM3468"/>
      <c r="AN3468"/>
      <c r="AO3468"/>
      <c r="AP3468"/>
      <c r="AQ3468"/>
      <c r="AR3468"/>
      <c r="AS3468"/>
      <c r="AT3468"/>
      <c r="AU3468"/>
      <c r="AV3468"/>
      <c r="AW3468"/>
      <c r="AX3468"/>
      <c r="AY3468"/>
      <c r="AZ3468"/>
    </row>
    <row r="3469" spans="1:52" ht="12.75" customHeight="1" x14ac:dyDescent="0.25">
      <c r="A3469"/>
      <c r="B3469"/>
      <c r="C3469"/>
      <c r="D3469"/>
      <c r="E3469"/>
      <c r="F3469"/>
      <c r="G3469"/>
      <c r="H3469"/>
      <c r="I3469"/>
      <c r="J3469"/>
      <c r="K3469"/>
      <c r="L3469"/>
      <c r="M3469"/>
      <c r="N3469"/>
      <c r="O3469"/>
      <c r="P3469"/>
      <c r="Q3469"/>
      <c r="R3469"/>
      <c r="S3469"/>
      <c r="T3469"/>
      <c r="U3469"/>
      <c r="V3469"/>
      <c r="W3469"/>
      <c r="X3469"/>
      <c r="Y3469"/>
      <c r="Z3469"/>
      <c r="AA3469"/>
      <c r="AB3469"/>
      <c r="AC3469"/>
      <c r="AD3469"/>
      <c r="AE3469"/>
      <c r="AF3469"/>
      <c r="AG3469"/>
      <c r="AH3469"/>
      <c r="AI3469"/>
      <c r="AJ3469"/>
      <c r="AK3469"/>
      <c r="AL3469"/>
      <c r="AM3469"/>
      <c r="AN3469"/>
      <c r="AO3469"/>
      <c r="AP3469"/>
      <c r="AQ3469"/>
      <c r="AR3469"/>
      <c r="AS3469"/>
      <c r="AT3469"/>
      <c r="AU3469"/>
      <c r="AV3469"/>
      <c r="AW3469"/>
      <c r="AX3469"/>
      <c r="AY3469"/>
      <c r="AZ3469"/>
    </row>
    <row r="3470" spans="1:52" ht="12.75" customHeight="1" x14ac:dyDescent="0.25">
      <c r="A3470"/>
      <c r="B3470"/>
      <c r="C3470"/>
      <c r="D3470"/>
      <c r="E3470"/>
      <c r="F3470"/>
      <c r="G3470"/>
      <c r="H3470"/>
      <c r="I3470"/>
      <c r="J3470"/>
      <c r="K3470"/>
      <c r="L3470"/>
      <c r="M3470"/>
      <c r="N3470"/>
      <c r="O3470"/>
      <c r="P3470"/>
      <c r="Q3470"/>
      <c r="R3470"/>
      <c r="S3470"/>
      <c r="T3470"/>
      <c r="U3470"/>
      <c r="V3470"/>
      <c r="W3470"/>
      <c r="X3470"/>
      <c r="Y3470"/>
      <c r="Z3470"/>
      <c r="AA3470"/>
      <c r="AB3470"/>
      <c r="AC3470"/>
      <c r="AD3470"/>
      <c r="AE3470"/>
      <c r="AF3470"/>
      <c r="AG3470"/>
      <c r="AH3470"/>
      <c r="AI3470"/>
      <c r="AJ3470"/>
      <c r="AK3470"/>
      <c r="AL3470"/>
      <c r="AM3470"/>
      <c r="AN3470"/>
      <c r="AO3470"/>
      <c r="AP3470"/>
      <c r="AQ3470"/>
      <c r="AR3470"/>
      <c r="AS3470"/>
      <c r="AT3470"/>
      <c r="AU3470"/>
      <c r="AV3470"/>
      <c r="AW3470"/>
      <c r="AX3470"/>
      <c r="AY3470"/>
      <c r="AZ3470"/>
    </row>
    <row r="3471" spans="1:52" ht="12.75" customHeight="1" x14ac:dyDescent="0.25">
      <c r="A3471"/>
      <c r="B3471"/>
      <c r="C3471"/>
      <c r="D3471"/>
      <c r="E3471"/>
      <c r="F3471"/>
      <c r="G3471"/>
      <c r="H3471"/>
      <c r="I3471"/>
      <c r="J3471"/>
      <c r="K3471"/>
      <c r="L3471"/>
      <c r="M3471"/>
      <c r="N3471"/>
      <c r="O3471"/>
      <c r="P3471"/>
      <c r="Q3471"/>
      <c r="R3471"/>
      <c r="S3471"/>
      <c r="T3471"/>
      <c r="U3471"/>
      <c r="V3471"/>
      <c r="W3471"/>
      <c r="X3471"/>
      <c r="Y3471"/>
      <c r="Z3471"/>
      <c r="AA3471"/>
      <c r="AB3471"/>
      <c r="AC3471"/>
      <c r="AD3471"/>
      <c r="AE3471"/>
      <c r="AF3471"/>
      <c r="AG3471"/>
      <c r="AH3471"/>
      <c r="AI3471"/>
      <c r="AJ3471"/>
      <c r="AK3471"/>
      <c r="AL3471"/>
      <c r="AM3471"/>
      <c r="AN3471"/>
      <c r="AO3471"/>
      <c r="AP3471"/>
      <c r="AQ3471"/>
      <c r="AR3471"/>
      <c r="AS3471"/>
      <c r="AT3471"/>
      <c r="AU3471"/>
      <c r="AV3471"/>
      <c r="AW3471"/>
      <c r="AX3471"/>
      <c r="AY3471"/>
      <c r="AZ3471"/>
    </row>
    <row r="3472" spans="1:52" ht="12.75" customHeight="1" x14ac:dyDescent="0.25">
      <c r="A3472"/>
      <c r="B3472"/>
      <c r="C3472"/>
      <c r="D3472"/>
      <c r="E3472"/>
      <c r="F3472"/>
      <c r="G3472"/>
      <c r="H3472"/>
      <c r="I3472"/>
      <c r="J3472"/>
      <c r="K3472"/>
      <c r="L3472"/>
      <c r="M3472"/>
      <c r="N3472"/>
      <c r="O3472"/>
      <c r="P3472"/>
      <c r="Q3472"/>
      <c r="R3472"/>
      <c r="S3472"/>
      <c r="T3472"/>
      <c r="U3472"/>
      <c r="V3472"/>
      <c r="W3472"/>
      <c r="X3472"/>
      <c r="Y3472"/>
      <c r="Z3472"/>
      <c r="AA3472"/>
      <c r="AB3472"/>
      <c r="AC3472"/>
      <c r="AD3472"/>
      <c r="AE3472"/>
      <c r="AF3472"/>
      <c r="AG3472"/>
      <c r="AH3472"/>
      <c r="AI3472"/>
      <c r="AJ3472"/>
      <c r="AK3472"/>
      <c r="AL3472"/>
      <c r="AM3472"/>
      <c r="AN3472"/>
      <c r="AO3472"/>
      <c r="AP3472"/>
      <c r="AQ3472"/>
      <c r="AR3472"/>
      <c r="AS3472"/>
      <c r="AT3472"/>
      <c r="AU3472"/>
      <c r="AV3472"/>
      <c r="AW3472"/>
      <c r="AX3472"/>
      <c r="AY3472"/>
      <c r="AZ3472"/>
    </row>
    <row r="3473" spans="1:52" ht="12.75" customHeight="1" x14ac:dyDescent="0.25">
      <c r="A3473"/>
      <c r="B3473"/>
      <c r="C3473"/>
      <c r="D3473"/>
      <c r="E3473"/>
      <c r="F3473"/>
      <c r="G3473"/>
      <c r="H3473"/>
      <c r="I3473"/>
      <c r="J3473"/>
      <c r="K3473"/>
      <c r="L3473"/>
      <c r="M3473"/>
      <c r="N3473"/>
      <c r="O3473"/>
      <c r="P3473"/>
      <c r="Q3473"/>
      <c r="R3473"/>
      <c r="S3473"/>
      <c r="T3473"/>
      <c r="U3473"/>
      <c r="V3473"/>
      <c r="W3473"/>
      <c r="X3473"/>
      <c r="Y3473"/>
      <c r="Z3473"/>
      <c r="AA3473"/>
      <c r="AB3473"/>
      <c r="AC3473"/>
      <c r="AD3473"/>
      <c r="AE3473"/>
      <c r="AF3473"/>
      <c r="AG3473"/>
      <c r="AH3473"/>
      <c r="AI3473"/>
      <c r="AJ3473"/>
      <c r="AK3473"/>
      <c r="AL3473"/>
      <c r="AM3473"/>
      <c r="AN3473"/>
      <c r="AO3473"/>
      <c r="AP3473"/>
      <c r="AQ3473"/>
      <c r="AR3473"/>
      <c r="AS3473"/>
      <c r="AT3473"/>
      <c r="AU3473"/>
      <c r="AV3473"/>
      <c r="AW3473"/>
      <c r="AX3473"/>
      <c r="AY3473"/>
      <c r="AZ3473"/>
    </row>
    <row r="3474" spans="1:52" ht="12.75" customHeight="1" x14ac:dyDescent="0.25">
      <c r="A3474"/>
      <c r="B3474"/>
      <c r="C3474"/>
      <c r="D3474"/>
      <c r="E3474"/>
      <c r="F3474"/>
      <c r="G3474"/>
      <c r="H3474"/>
      <c r="I3474"/>
      <c r="J3474"/>
      <c r="K3474"/>
      <c r="L3474"/>
      <c r="M3474"/>
      <c r="N3474"/>
      <c r="O3474"/>
      <c r="P3474"/>
      <c r="Q3474"/>
      <c r="R3474"/>
      <c r="S3474"/>
      <c r="T3474"/>
      <c r="U3474"/>
      <c r="V3474"/>
      <c r="W3474"/>
      <c r="X3474"/>
      <c r="Y3474"/>
      <c r="Z3474"/>
      <c r="AA3474"/>
      <c r="AB3474"/>
      <c r="AC3474"/>
      <c r="AD3474"/>
      <c r="AE3474"/>
      <c r="AF3474"/>
      <c r="AG3474"/>
      <c r="AH3474"/>
      <c r="AI3474"/>
      <c r="AJ3474"/>
      <c r="AK3474"/>
      <c r="AL3474"/>
      <c r="AM3474"/>
      <c r="AN3474"/>
      <c r="AO3474"/>
      <c r="AP3474"/>
      <c r="AQ3474"/>
      <c r="AR3474"/>
      <c r="AS3474"/>
      <c r="AT3474"/>
      <c r="AU3474"/>
      <c r="AV3474"/>
      <c r="AW3474"/>
      <c r="AX3474"/>
      <c r="AY3474"/>
      <c r="AZ3474"/>
    </row>
    <row r="3475" spans="1:52" ht="12.75" customHeight="1" x14ac:dyDescent="0.25">
      <c r="A3475"/>
      <c r="B3475"/>
      <c r="C3475"/>
      <c r="D3475"/>
      <c r="E3475"/>
      <c r="F3475"/>
      <c r="G3475"/>
      <c r="H3475"/>
      <c r="I3475"/>
      <c r="J3475"/>
      <c r="K3475"/>
      <c r="L3475"/>
      <c r="M3475"/>
      <c r="N3475"/>
      <c r="O3475"/>
      <c r="P3475"/>
      <c r="Q3475"/>
      <c r="R3475"/>
      <c r="S3475"/>
      <c r="T3475"/>
      <c r="U3475"/>
      <c r="V3475"/>
      <c r="W3475"/>
      <c r="X3475"/>
      <c r="Y3475"/>
      <c r="Z3475"/>
      <c r="AA3475"/>
      <c r="AB3475"/>
      <c r="AC3475"/>
      <c r="AD3475"/>
      <c r="AE3475"/>
      <c r="AF3475"/>
      <c r="AG3475"/>
      <c r="AH3475"/>
      <c r="AI3475"/>
      <c r="AJ3475"/>
      <c r="AK3475"/>
      <c r="AL3475"/>
      <c r="AM3475"/>
      <c r="AN3475"/>
      <c r="AO3475"/>
      <c r="AP3475"/>
      <c r="AQ3475"/>
      <c r="AR3475"/>
      <c r="AS3475"/>
      <c r="AT3475"/>
      <c r="AU3475"/>
      <c r="AV3475"/>
      <c r="AW3475"/>
      <c r="AX3475"/>
      <c r="AY3475"/>
      <c r="AZ3475"/>
    </row>
    <row r="3476" spans="1:52" ht="12.75" customHeight="1" x14ac:dyDescent="0.25">
      <c r="A3476"/>
      <c r="B3476"/>
      <c r="C3476"/>
      <c r="D3476"/>
      <c r="E3476"/>
      <c r="F3476"/>
      <c r="G3476"/>
      <c r="H3476"/>
      <c r="I3476"/>
      <c r="J3476"/>
      <c r="K3476"/>
      <c r="L3476"/>
      <c r="M3476"/>
      <c r="N3476"/>
      <c r="O3476"/>
      <c r="P3476"/>
      <c r="Q3476"/>
      <c r="R3476"/>
      <c r="S3476"/>
      <c r="T3476"/>
      <c r="U3476"/>
      <c r="V3476"/>
      <c r="W3476"/>
      <c r="X3476"/>
      <c r="Y3476"/>
      <c r="Z3476"/>
      <c r="AA3476"/>
      <c r="AB3476"/>
      <c r="AC3476"/>
      <c r="AD3476"/>
      <c r="AE3476"/>
      <c r="AF3476"/>
      <c r="AG3476"/>
      <c r="AH3476"/>
      <c r="AI3476"/>
      <c r="AJ3476"/>
      <c r="AK3476"/>
      <c r="AL3476"/>
      <c r="AM3476"/>
      <c r="AN3476"/>
      <c r="AO3476"/>
      <c r="AP3476"/>
      <c r="AQ3476"/>
      <c r="AR3476"/>
      <c r="AS3476"/>
      <c r="AT3476"/>
      <c r="AU3476"/>
      <c r="AV3476"/>
      <c r="AW3476"/>
      <c r="AX3476"/>
      <c r="AY3476"/>
      <c r="AZ3476"/>
    </row>
    <row r="3477" spans="1:52" ht="12.75" customHeight="1" x14ac:dyDescent="0.25">
      <c r="A3477"/>
      <c r="B3477"/>
      <c r="C3477"/>
      <c r="D3477"/>
      <c r="E3477"/>
      <c r="F3477"/>
      <c r="G3477"/>
      <c r="H3477"/>
      <c r="I3477"/>
      <c r="J3477"/>
      <c r="K3477"/>
      <c r="L3477"/>
      <c r="M3477"/>
      <c r="N3477"/>
      <c r="O3477"/>
      <c r="P3477"/>
      <c r="Q3477"/>
      <c r="R3477"/>
      <c r="S3477"/>
      <c r="T3477"/>
      <c r="U3477"/>
      <c r="V3477"/>
      <c r="W3477"/>
      <c r="X3477"/>
      <c r="Y3477"/>
      <c r="Z3477"/>
      <c r="AA3477"/>
      <c r="AB3477"/>
      <c r="AC3477"/>
      <c r="AD3477"/>
      <c r="AE3477"/>
      <c r="AF3477"/>
      <c r="AG3477"/>
      <c r="AH3477"/>
      <c r="AI3477"/>
      <c r="AJ3477"/>
      <c r="AK3477"/>
      <c r="AL3477"/>
      <c r="AM3477"/>
      <c r="AN3477"/>
      <c r="AO3477"/>
      <c r="AP3477"/>
      <c r="AQ3477"/>
      <c r="AR3477"/>
      <c r="AS3477"/>
      <c r="AT3477"/>
      <c r="AU3477"/>
      <c r="AV3477"/>
      <c r="AW3477"/>
      <c r="AX3477"/>
      <c r="AY3477"/>
      <c r="AZ3477"/>
    </row>
    <row r="3478" spans="1:52" ht="12.75" customHeight="1" x14ac:dyDescent="0.25">
      <c r="A3478"/>
      <c r="B3478"/>
      <c r="C3478"/>
      <c r="D3478"/>
      <c r="E3478"/>
      <c r="F3478"/>
      <c r="G3478"/>
      <c r="H3478"/>
      <c r="I3478"/>
      <c r="J3478"/>
      <c r="K3478"/>
      <c r="L3478"/>
      <c r="M3478"/>
      <c r="N3478"/>
      <c r="O3478"/>
      <c r="P3478"/>
      <c r="Q3478"/>
      <c r="R3478"/>
      <c r="S3478"/>
      <c r="T3478"/>
      <c r="U3478"/>
      <c r="V3478"/>
      <c r="W3478"/>
      <c r="X3478"/>
      <c r="Y3478"/>
      <c r="Z3478"/>
      <c r="AA3478"/>
      <c r="AB3478"/>
      <c r="AC3478"/>
      <c r="AD3478"/>
      <c r="AE3478"/>
      <c r="AF3478"/>
      <c r="AG3478"/>
      <c r="AH3478"/>
      <c r="AI3478"/>
      <c r="AJ3478"/>
      <c r="AK3478"/>
      <c r="AL3478"/>
      <c r="AM3478"/>
      <c r="AN3478"/>
      <c r="AO3478"/>
      <c r="AP3478"/>
      <c r="AQ3478"/>
      <c r="AR3478"/>
      <c r="AS3478"/>
      <c r="AT3478"/>
      <c r="AU3478"/>
      <c r="AV3478"/>
      <c r="AW3478"/>
      <c r="AX3478"/>
      <c r="AY3478"/>
      <c r="AZ3478"/>
    </row>
    <row r="3479" spans="1:52" ht="12.75" customHeight="1" x14ac:dyDescent="0.25">
      <c r="A3479"/>
      <c r="B3479"/>
      <c r="C3479"/>
      <c r="D3479"/>
      <c r="E3479"/>
      <c r="F3479"/>
      <c r="G3479"/>
      <c r="H3479"/>
      <c r="I3479"/>
      <c r="J3479"/>
      <c r="K3479"/>
      <c r="L3479"/>
      <c r="M3479"/>
      <c r="N3479"/>
      <c r="O3479"/>
      <c r="P3479"/>
      <c r="Q3479"/>
      <c r="R3479"/>
      <c r="S3479"/>
      <c r="T3479"/>
      <c r="U3479"/>
      <c r="V3479"/>
      <c r="W3479"/>
      <c r="X3479"/>
      <c r="Y3479"/>
      <c r="Z3479"/>
      <c r="AA3479"/>
      <c r="AB3479"/>
      <c r="AC3479"/>
      <c r="AD3479"/>
      <c r="AE3479"/>
      <c r="AF3479"/>
      <c r="AG3479"/>
      <c r="AH3479"/>
      <c r="AI3479"/>
      <c r="AJ3479"/>
      <c r="AK3479"/>
      <c r="AL3479"/>
      <c r="AM3479"/>
      <c r="AN3479"/>
      <c r="AO3479"/>
      <c r="AP3479"/>
      <c r="AQ3479"/>
      <c r="AR3479"/>
      <c r="AS3479"/>
      <c r="AT3479"/>
      <c r="AU3479"/>
      <c r="AV3479"/>
      <c r="AW3479"/>
      <c r="AX3479"/>
      <c r="AY3479"/>
      <c r="AZ3479"/>
    </row>
    <row r="3480" spans="1:52" ht="12.75" customHeight="1" x14ac:dyDescent="0.25">
      <c r="A3480"/>
      <c r="B3480"/>
      <c r="C3480"/>
      <c r="D3480"/>
      <c r="E3480"/>
      <c r="F3480"/>
      <c r="G3480"/>
      <c r="H3480"/>
      <c r="I3480"/>
      <c r="J3480"/>
      <c r="K3480"/>
      <c r="L3480"/>
      <c r="M3480"/>
      <c r="N3480"/>
      <c r="O3480"/>
      <c r="P3480"/>
      <c r="Q3480"/>
      <c r="R3480"/>
      <c r="S3480"/>
      <c r="T3480"/>
      <c r="U3480"/>
      <c r="V3480"/>
      <c r="W3480"/>
      <c r="X3480"/>
      <c r="Y3480"/>
      <c r="Z3480"/>
      <c r="AA3480"/>
      <c r="AB3480"/>
      <c r="AC3480"/>
      <c r="AD3480"/>
      <c r="AE3480"/>
      <c r="AF3480"/>
      <c r="AG3480"/>
      <c r="AH3480"/>
      <c r="AI3480"/>
      <c r="AJ3480"/>
      <c r="AK3480"/>
      <c r="AL3480"/>
      <c r="AM3480"/>
      <c r="AN3480"/>
      <c r="AO3480"/>
      <c r="AP3480"/>
      <c r="AQ3480"/>
      <c r="AR3480"/>
      <c r="AS3480"/>
      <c r="AT3480"/>
      <c r="AU3480"/>
      <c r="AV3480"/>
      <c r="AW3480"/>
      <c r="AX3480"/>
      <c r="AY3480"/>
      <c r="AZ3480"/>
    </row>
    <row r="3481" spans="1:52" ht="12.75" customHeight="1" x14ac:dyDescent="0.25">
      <c r="A3481"/>
      <c r="B3481"/>
      <c r="C3481"/>
      <c r="D3481"/>
      <c r="E3481"/>
      <c r="F3481"/>
      <c r="G3481"/>
      <c r="H3481"/>
      <c r="I3481"/>
      <c r="J3481"/>
      <c r="K3481"/>
      <c r="L3481"/>
      <c r="M3481"/>
      <c r="N3481"/>
      <c r="O3481"/>
      <c r="P3481"/>
      <c r="Q3481"/>
      <c r="R3481"/>
      <c r="S3481"/>
      <c r="T3481"/>
      <c r="U3481"/>
      <c r="V3481"/>
      <c r="W3481"/>
      <c r="X3481"/>
      <c r="Y3481"/>
      <c r="Z3481"/>
      <c r="AA3481"/>
      <c r="AB3481"/>
      <c r="AC3481"/>
      <c r="AD3481"/>
      <c r="AE3481"/>
      <c r="AF3481"/>
      <c r="AG3481"/>
      <c r="AH3481"/>
      <c r="AI3481"/>
      <c r="AJ3481"/>
      <c r="AK3481"/>
      <c r="AL3481"/>
      <c r="AM3481"/>
      <c r="AN3481"/>
      <c r="AO3481"/>
      <c r="AP3481"/>
      <c r="AQ3481"/>
      <c r="AR3481"/>
      <c r="AS3481"/>
      <c r="AT3481"/>
      <c r="AU3481"/>
      <c r="AV3481"/>
      <c r="AW3481"/>
      <c r="AX3481"/>
      <c r="AY3481"/>
      <c r="AZ3481"/>
    </row>
    <row r="3482" spans="1:52" ht="12.75" customHeight="1" x14ac:dyDescent="0.25">
      <c r="A3482"/>
      <c r="B3482"/>
      <c r="C3482"/>
      <c r="D3482"/>
      <c r="E3482"/>
      <c r="F3482"/>
      <c r="G3482"/>
      <c r="H3482"/>
      <c r="I3482"/>
      <c r="J3482"/>
      <c r="K3482"/>
      <c r="L3482"/>
      <c r="M3482"/>
      <c r="N3482"/>
      <c r="O3482"/>
      <c r="P3482"/>
      <c r="Q3482"/>
      <c r="R3482"/>
      <c r="S3482"/>
      <c r="T3482"/>
      <c r="U3482"/>
      <c r="V3482"/>
      <c r="W3482"/>
      <c r="X3482"/>
      <c r="Y3482"/>
      <c r="Z3482"/>
      <c r="AA3482"/>
      <c r="AB3482"/>
      <c r="AC3482"/>
      <c r="AD3482"/>
      <c r="AE3482"/>
      <c r="AF3482"/>
      <c r="AG3482"/>
      <c r="AH3482"/>
      <c r="AI3482"/>
      <c r="AJ3482"/>
      <c r="AK3482"/>
      <c r="AL3482"/>
      <c r="AM3482"/>
      <c r="AN3482"/>
      <c r="AO3482"/>
      <c r="AP3482"/>
      <c r="AQ3482"/>
      <c r="AR3482"/>
      <c r="AS3482"/>
      <c r="AT3482"/>
      <c r="AU3482"/>
      <c r="AV3482"/>
      <c r="AW3482"/>
      <c r="AX3482"/>
      <c r="AY3482"/>
      <c r="AZ3482"/>
    </row>
    <row r="3483" spans="1:52" ht="12.75" customHeight="1" x14ac:dyDescent="0.25">
      <c r="A3483"/>
      <c r="B3483"/>
      <c r="C3483"/>
      <c r="D3483"/>
      <c r="E3483"/>
      <c r="F3483"/>
      <c r="G3483"/>
      <c r="H3483"/>
      <c r="I3483"/>
      <c r="J3483"/>
      <c r="K3483"/>
      <c r="L3483"/>
      <c r="M3483"/>
      <c r="N3483"/>
      <c r="O3483"/>
      <c r="P3483"/>
      <c r="Q3483"/>
      <c r="R3483"/>
      <c r="S3483"/>
      <c r="T3483"/>
      <c r="U3483"/>
      <c r="V3483"/>
      <c r="W3483"/>
      <c r="X3483"/>
      <c r="Y3483"/>
      <c r="Z3483"/>
      <c r="AA3483"/>
      <c r="AB3483"/>
      <c r="AC3483"/>
      <c r="AD3483"/>
      <c r="AE3483"/>
      <c r="AF3483"/>
      <c r="AG3483"/>
      <c r="AH3483"/>
      <c r="AI3483"/>
      <c r="AJ3483"/>
      <c r="AK3483"/>
      <c r="AL3483"/>
      <c r="AM3483"/>
      <c r="AN3483"/>
      <c r="AO3483"/>
      <c r="AP3483"/>
      <c r="AQ3483"/>
      <c r="AR3483"/>
      <c r="AS3483"/>
      <c r="AT3483"/>
      <c r="AU3483"/>
      <c r="AV3483"/>
      <c r="AW3483"/>
      <c r="AX3483"/>
      <c r="AY3483"/>
      <c r="AZ3483"/>
    </row>
    <row r="3484" spans="1:52" ht="12.75" customHeight="1" x14ac:dyDescent="0.25">
      <c r="A3484"/>
      <c r="B3484"/>
      <c r="C3484"/>
      <c r="D3484"/>
      <c r="E3484"/>
      <c r="F3484"/>
      <c r="G3484"/>
      <c r="H3484"/>
      <c r="I3484"/>
      <c r="J3484"/>
      <c r="K3484"/>
      <c r="L3484"/>
      <c r="M3484"/>
      <c r="N3484"/>
      <c r="O3484"/>
      <c r="P3484"/>
      <c r="Q3484"/>
      <c r="R3484"/>
      <c r="S3484"/>
      <c r="T3484"/>
      <c r="U3484"/>
      <c r="V3484"/>
      <c r="W3484"/>
      <c r="X3484"/>
      <c r="Y3484"/>
      <c r="Z3484"/>
      <c r="AA3484"/>
      <c r="AB3484"/>
      <c r="AC3484"/>
      <c r="AD3484"/>
      <c r="AE3484"/>
      <c r="AF3484"/>
      <c r="AG3484"/>
      <c r="AH3484"/>
      <c r="AI3484"/>
      <c r="AJ3484"/>
      <c r="AK3484"/>
      <c r="AL3484"/>
      <c r="AM3484"/>
      <c r="AN3484"/>
      <c r="AO3484"/>
      <c r="AP3484"/>
      <c r="AQ3484"/>
      <c r="AR3484"/>
      <c r="AS3484"/>
      <c r="AT3484"/>
      <c r="AU3484"/>
      <c r="AV3484"/>
      <c r="AW3484"/>
      <c r="AX3484"/>
      <c r="AY3484"/>
      <c r="AZ3484"/>
    </row>
    <row r="3485" spans="1:52" ht="12.75" customHeight="1" x14ac:dyDescent="0.25">
      <c r="A3485"/>
      <c r="B3485"/>
      <c r="C3485"/>
      <c r="D3485"/>
      <c r="E3485"/>
      <c r="F3485"/>
      <c r="G3485"/>
      <c r="H3485"/>
      <c r="I3485"/>
      <c r="J3485"/>
      <c r="K3485"/>
      <c r="L3485"/>
      <c r="M3485"/>
      <c r="N3485"/>
      <c r="O3485"/>
      <c r="P3485"/>
      <c r="Q3485"/>
      <c r="R3485"/>
      <c r="S3485"/>
      <c r="T3485"/>
      <c r="U3485"/>
      <c r="V3485"/>
      <c r="W3485"/>
      <c r="X3485"/>
      <c r="Y3485"/>
      <c r="Z3485"/>
      <c r="AA3485"/>
      <c r="AB3485"/>
      <c r="AC3485"/>
      <c r="AD3485"/>
      <c r="AE3485"/>
      <c r="AF3485"/>
      <c r="AG3485"/>
      <c r="AH3485"/>
      <c r="AI3485"/>
      <c r="AJ3485"/>
      <c r="AK3485"/>
      <c r="AL3485"/>
      <c r="AM3485"/>
      <c r="AN3485"/>
      <c r="AO3485"/>
      <c r="AP3485"/>
      <c r="AQ3485"/>
      <c r="AR3485"/>
      <c r="AS3485"/>
      <c r="AT3485"/>
      <c r="AU3485"/>
      <c r="AV3485"/>
      <c r="AW3485"/>
      <c r="AX3485"/>
      <c r="AY3485"/>
      <c r="AZ3485"/>
    </row>
    <row r="3486" spans="1:52" ht="12.75" customHeight="1" x14ac:dyDescent="0.25">
      <c r="A3486"/>
      <c r="B3486"/>
      <c r="C3486"/>
      <c r="D3486"/>
      <c r="E3486"/>
      <c r="F3486"/>
      <c r="G3486"/>
      <c r="H3486"/>
      <c r="I3486"/>
      <c r="J3486"/>
      <c r="K3486"/>
      <c r="L3486"/>
      <c r="M3486"/>
      <c r="N3486"/>
      <c r="O3486"/>
      <c r="P3486"/>
      <c r="Q3486"/>
      <c r="R3486"/>
      <c r="S3486"/>
      <c r="T3486"/>
      <c r="U3486"/>
      <c r="V3486"/>
      <c r="W3486"/>
      <c r="X3486"/>
      <c r="Y3486"/>
      <c r="Z3486"/>
      <c r="AA3486"/>
      <c r="AB3486"/>
      <c r="AC3486"/>
      <c r="AD3486"/>
      <c r="AE3486"/>
      <c r="AF3486"/>
      <c r="AG3486"/>
      <c r="AH3486"/>
      <c r="AI3486"/>
      <c r="AJ3486"/>
      <c r="AK3486"/>
      <c r="AL3486"/>
      <c r="AM3486"/>
      <c r="AN3486"/>
      <c r="AO3486"/>
      <c r="AP3486"/>
      <c r="AQ3486"/>
      <c r="AR3486"/>
      <c r="AS3486"/>
      <c r="AT3486"/>
      <c r="AU3486"/>
      <c r="AV3486"/>
      <c r="AW3486"/>
      <c r="AX3486"/>
      <c r="AY3486"/>
      <c r="AZ3486"/>
    </row>
    <row r="3487" spans="1:52" ht="12.75" customHeight="1" x14ac:dyDescent="0.25">
      <c r="A3487"/>
      <c r="B3487"/>
      <c r="C3487"/>
      <c r="D3487"/>
      <c r="E3487"/>
      <c r="F3487"/>
      <c r="G3487"/>
      <c r="H3487"/>
      <c r="I3487"/>
      <c r="J3487"/>
      <c r="K3487"/>
      <c r="L3487"/>
      <c r="M3487"/>
      <c r="N3487"/>
      <c r="O3487"/>
      <c r="P3487"/>
      <c r="Q3487"/>
      <c r="R3487"/>
      <c r="S3487"/>
      <c r="T3487"/>
      <c r="U3487"/>
      <c r="V3487"/>
      <c r="W3487"/>
      <c r="X3487"/>
      <c r="Y3487"/>
      <c r="Z3487"/>
      <c r="AA3487"/>
      <c r="AB3487"/>
      <c r="AC3487"/>
      <c r="AD3487"/>
      <c r="AE3487"/>
      <c r="AF3487"/>
      <c r="AG3487"/>
      <c r="AH3487"/>
      <c r="AI3487"/>
      <c r="AJ3487"/>
      <c r="AK3487"/>
      <c r="AL3487"/>
      <c r="AM3487"/>
      <c r="AN3487"/>
      <c r="AO3487"/>
      <c r="AP3487"/>
      <c r="AQ3487"/>
      <c r="AR3487"/>
      <c r="AS3487"/>
      <c r="AT3487"/>
      <c r="AU3487"/>
      <c r="AV3487"/>
      <c r="AW3487"/>
      <c r="AX3487"/>
      <c r="AY3487"/>
      <c r="AZ3487"/>
    </row>
    <row r="3488" spans="1:52" ht="12.75" customHeight="1" x14ac:dyDescent="0.25">
      <c r="A3488"/>
      <c r="B3488"/>
      <c r="C3488"/>
      <c r="D3488"/>
      <c r="E3488"/>
      <c r="F3488"/>
      <c r="G3488"/>
      <c r="H3488"/>
      <c r="I3488"/>
      <c r="J3488"/>
      <c r="K3488"/>
      <c r="L3488"/>
      <c r="M3488"/>
      <c r="N3488"/>
      <c r="O3488"/>
      <c r="P3488"/>
      <c r="Q3488"/>
      <c r="R3488"/>
      <c r="S3488"/>
      <c r="T3488"/>
      <c r="U3488"/>
      <c r="V3488"/>
      <c r="W3488"/>
      <c r="X3488"/>
      <c r="Y3488"/>
      <c r="Z3488"/>
      <c r="AA3488"/>
      <c r="AB3488"/>
      <c r="AC3488"/>
      <c r="AD3488"/>
      <c r="AE3488"/>
      <c r="AF3488"/>
      <c r="AG3488"/>
      <c r="AH3488"/>
      <c r="AI3488"/>
      <c r="AJ3488"/>
      <c r="AK3488"/>
      <c r="AL3488"/>
      <c r="AM3488"/>
      <c r="AN3488"/>
      <c r="AO3488"/>
      <c r="AP3488"/>
      <c r="AQ3488"/>
      <c r="AR3488"/>
      <c r="AS3488"/>
      <c r="AT3488"/>
      <c r="AU3488"/>
      <c r="AV3488"/>
      <c r="AW3488"/>
      <c r="AX3488"/>
      <c r="AY3488"/>
      <c r="AZ3488"/>
    </row>
    <row r="3489" spans="1:5" ht="12.75" customHeight="1" x14ac:dyDescent="0.25">
      <c r="A3489"/>
      <c r="B3489"/>
      <c r="C3489"/>
      <c r="D3489"/>
      <c r="E3489"/>
    </row>
    <row r="3490" spans="1:5" ht="12.75" customHeight="1" x14ac:dyDescent="0.25">
      <c r="A3490"/>
      <c r="B3490"/>
      <c r="C3490"/>
      <c r="D3490"/>
      <c r="E3490"/>
    </row>
    <row r="3491" spans="1:5" ht="12.75" customHeight="1" x14ac:dyDescent="0.25">
      <c r="A3491"/>
      <c r="B3491"/>
      <c r="C3491"/>
      <c r="D3491"/>
      <c r="E3491"/>
    </row>
    <row r="3492" spans="1:5" ht="12.75" customHeight="1" x14ac:dyDescent="0.25">
      <c r="A3492"/>
      <c r="B3492"/>
      <c r="C3492"/>
      <c r="D3492"/>
      <c r="E3492"/>
    </row>
    <row r="3493" spans="1:5" ht="12.75" customHeight="1" x14ac:dyDescent="0.25">
      <c r="A3493"/>
      <c r="B3493"/>
      <c r="C3493"/>
      <c r="D3493"/>
      <c r="E3493"/>
    </row>
    <row r="3494" spans="1:5" ht="12.75" customHeight="1" x14ac:dyDescent="0.25">
      <c r="A3494"/>
      <c r="B3494"/>
      <c r="C3494"/>
      <c r="D3494"/>
      <c r="E3494"/>
    </row>
    <row r="3495" spans="1:5" ht="12.75" customHeight="1" x14ac:dyDescent="0.25">
      <c r="A3495"/>
      <c r="B3495"/>
      <c r="C3495"/>
      <c r="D3495"/>
      <c r="E3495"/>
    </row>
    <row r="3496" spans="1:5" ht="12.75" customHeight="1" x14ac:dyDescent="0.25">
      <c r="A3496"/>
      <c r="B3496"/>
      <c r="C3496"/>
      <c r="D3496"/>
      <c r="E3496"/>
    </row>
    <row r="3497" spans="1:5" ht="12.75" customHeight="1" x14ac:dyDescent="0.25">
      <c r="A3497"/>
      <c r="B3497"/>
      <c r="C3497"/>
      <c r="D3497"/>
      <c r="E3497"/>
    </row>
    <row r="3498" spans="1:5" ht="12.75" customHeight="1" x14ac:dyDescent="0.25">
      <c r="A3498"/>
      <c r="B3498"/>
      <c r="C3498"/>
      <c r="D3498"/>
      <c r="E3498"/>
    </row>
    <row r="3499" spans="1:5" ht="12.75" customHeight="1" x14ac:dyDescent="0.25">
      <c r="A3499"/>
      <c r="B3499"/>
      <c r="C3499"/>
      <c r="D3499"/>
      <c r="E3499"/>
    </row>
    <row r="3500" spans="1:5" ht="12.75" customHeight="1" x14ac:dyDescent="0.25">
      <c r="A3500"/>
      <c r="B3500"/>
      <c r="C3500"/>
      <c r="D3500"/>
      <c r="E3500"/>
    </row>
    <row r="3501" spans="1:5" ht="12.75" customHeight="1" x14ac:dyDescent="0.25">
      <c r="A3501"/>
      <c r="B3501"/>
      <c r="C3501"/>
      <c r="D3501"/>
      <c r="E3501"/>
    </row>
    <row r="3502" spans="1:5" ht="12.75" customHeight="1" x14ac:dyDescent="0.25">
      <c r="A3502"/>
      <c r="B3502"/>
      <c r="C3502"/>
      <c r="D3502"/>
      <c r="E3502"/>
    </row>
    <row r="3503" spans="1:5" ht="12.75" customHeight="1" x14ac:dyDescent="0.25">
      <c r="A3503"/>
      <c r="B3503"/>
      <c r="C3503"/>
      <c r="D3503"/>
      <c r="E3503"/>
    </row>
    <row r="3504" spans="1:5" ht="12.75" customHeight="1" x14ac:dyDescent="0.25">
      <c r="A3504"/>
      <c r="B3504"/>
      <c r="C3504"/>
      <c r="D3504"/>
      <c r="E3504"/>
    </row>
    <row r="3505" spans="1:5" ht="12.75" customHeight="1" x14ac:dyDescent="0.25">
      <c r="A3505"/>
      <c r="B3505"/>
      <c r="C3505"/>
      <c r="D3505"/>
      <c r="E3505"/>
    </row>
    <row r="3506" spans="1:5" ht="12.75" customHeight="1" x14ac:dyDescent="0.25">
      <c r="A3506"/>
      <c r="B3506"/>
      <c r="C3506"/>
      <c r="D3506"/>
      <c r="E3506"/>
    </row>
    <row r="3507" spans="1:5" ht="12.75" customHeight="1" x14ac:dyDescent="0.25">
      <c r="A3507"/>
      <c r="B3507"/>
      <c r="C3507"/>
      <c r="D3507"/>
      <c r="E3507"/>
    </row>
    <row r="3508" spans="1:5" ht="12.75" customHeight="1" x14ac:dyDescent="0.25">
      <c r="A3508"/>
      <c r="B3508"/>
      <c r="C3508"/>
      <c r="D3508"/>
      <c r="E3508"/>
    </row>
    <row r="3509" spans="1:5" ht="12.75" customHeight="1" x14ac:dyDescent="0.25">
      <c r="A3509"/>
      <c r="B3509"/>
      <c r="C3509"/>
      <c r="D3509"/>
      <c r="E3509"/>
    </row>
    <row r="3510" spans="1:5" ht="12.75" customHeight="1" x14ac:dyDescent="0.25">
      <c r="A3510"/>
      <c r="B3510"/>
      <c r="C3510"/>
      <c r="D3510"/>
      <c r="E3510"/>
    </row>
    <row r="3511" spans="1:5" ht="12.75" customHeight="1" x14ac:dyDescent="0.25">
      <c r="A3511"/>
      <c r="B3511"/>
      <c r="C3511"/>
      <c r="D3511"/>
      <c r="E3511"/>
    </row>
    <row r="3512" spans="1:5" ht="12.75" customHeight="1" x14ac:dyDescent="0.25">
      <c r="A3512"/>
      <c r="B3512"/>
      <c r="C3512"/>
      <c r="D3512"/>
      <c r="E3512"/>
    </row>
    <row r="3513" spans="1:5" ht="12.75" customHeight="1" x14ac:dyDescent="0.25">
      <c r="A3513"/>
      <c r="B3513"/>
      <c r="C3513"/>
      <c r="D3513"/>
      <c r="E3513"/>
    </row>
    <row r="3514" spans="1:5" ht="12.75" customHeight="1" x14ac:dyDescent="0.25">
      <c r="A3514"/>
      <c r="B3514"/>
      <c r="C3514"/>
      <c r="D3514"/>
      <c r="E3514"/>
    </row>
    <row r="3515" spans="1:5" ht="12.75" customHeight="1" x14ac:dyDescent="0.25">
      <c r="A3515"/>
      <c r="B3515"/>
      <c r="C3515"/>
      <c r="D3515"/>
      <c r="E3515"/>
    </row>
    <row r="3516" spans="1:5" ht="12.75" customHeight="1" x14ac:dyDescent="0.25">
      <c r="A3516"/>
      <c r="B3516"/>
      <c r="C3516"/>
      <c r="D3516"/>
      <c r="E3516"/>
    </row>
    <row r="3517" spans="1:5" ht="12.75" customHeight="1" x14ac:dyDescent="0.25">
      <c r="A3517"/>
      <c r="B3517"/>
      <c r="C3517"/>
      <c r="D3517"/>
      <c r="E3517"/>
    </row>
    <row r="3518" spans="1:5" ht="12.75" customHeight="1" x14ac:dyDescent="0.25">
      <c r="A3518"/>
      <c r="B3518"/>
      <c r="C3518"/>
      <c r="D3518"/>
      <c r="E3518"/>
    </row>
    <row r="3519" spans="1:5" ht="12.75" customHeight="1" x14ac:dyDescent="0.25">
      <c r="A3519"/>
      <c r="B3519"/>
      <c r="C3519"/>
      <c r="D3519"/>
      <c r="E3519"/>
    </row>
    <row r="3520" spans="1:5" ht="12.75" customHeight="1" x14ac:dyDescent="0.25">
      <c r="A3520"/>
      <c r="B3520"/>
      <c r="C3520"/>
      <c r="D3520"/>
      <c r="E3520"/>
    </row>
    <row r="3521" spans="1:5" ht="12.75" customHeight="1" x14ac:dyDescent="0.25">
      <c r="A3521"/>
      <c r="B3521"/>
      <c r="C3521"/>
      <c r="D3521"/>
      <c r="E3521"/>
    </row>
    <row r="3522" spans="1:5" ht="12.75" customHeight="1" x14ac:dyDescent="0.25">
      <c r="A3522"/>
      <c r="B3522"/>
      <c r="C3522"/>
      <c r="D3522"/>
      <c r="E3522"/>
    </row>
    <row r="3523" spans="1:5" ht="12.75" customHeight="1" x14ac:dyDescent="0.25">
      <c r="A3523"/>
      <c r="B3523"/>
      <c r="C3523"/>
      <c r="D3523"/>
      <c r="E3523"/>
    </row>
    <row r="3524" spans="1:5" ht="12.75" customHeight="1" x14ac:dyDescent="0.25">
      <c r="A3524"/>
      <c r="B3524"/>
      <c r="C3524"/>
      <c r="D3524"/>
      <c r="E3524"/>
    </row>
    <row r="3525" spans="1:5" ht="12.75" customHeight="1" x14ac:dyDescent="0.25">
      <c r="A3525"/>
      <c r="B3525"/>
      <c r="C3525"/>
      <c r="D3525"/>
      <c r="E3525"/>
    </row>
    <row r="3526" spans="1:5" ht="12.75" customHeight="1" x14ac:dyDescent="0.25">
      <c r="A3526"/>
      <c r="B3526"/>
      <c r="C3526"/>
      <c r="D3526"/>
      <c r="E3526"/>
    </row>
    <row r="3527" spans="1:5" ht="12.75" customHeight="1" x14ac:dyDescent="0.25">
      <c r="A3527"/>
      <c r="B3527"/>
      <c r="C3527"/>
      <c r="D3527"/>
      <c r="E3527"/>
    </row>
    <row r="3528" spans="1:5" ht="12.75" customHeight="1" x14ac:dyDescent="0.25">
      <c r="A3528"/>
      <c r="B3528"/>
      <c r="C3528"/>
      <c r="D3528"/>
      <c r="E3528"/>
    </row>
    <row r="3529" spans="1:5" ht="12.75" customHeight="1" x14ac:dyDescent="0.25">
      <c r="A3529"/>
      <c r="B3529"/>
      <c r="C3529"/>
      <c r="D3529"/>
      <c r="E3529"/>
    </row>
    <row r="3530" spans="1:5" ht="12.75" customHeight="1" x14ac:dyDescent="0.25">
      <c r="A3530"/>
      <c r="B3530"/>
      <c r="C3530"/>
      <c r="D3530"/>
      <c r="E3530"/>
    </row>
    <row r="3531" spans="1:5" ht="12.75" customHeight="1" x14ac:dyDescent="0.25">
      <c r="A3531"/>
      <c r="B3531"/>
      <c r="C3531"/>
      <c r="D3531"/>
      <c r="E3531"/>
    </row>
    <row r="3532" spans="1:5" ht="12.75" customHeight="1" x14ac:dyDescent="0.25">
      <c r="A3532"/>
      <c r="B3532"/>
      <c r="C3532"/>
      <c r="D3532"/>
      <c r="E3532"/>
    </row>
    <row r="3533" spans="1:5" ht="12.75" customHeight="1" x14ac:dyDescent="0.25">
      <c r="A3533"/>
      <c r="B3533"/>
      <c r="C3533"/>
      <c r="D3533"/>
      <c r="E3533"/>
    </row>
    <row r="3534" spans="1:5" ht="12.75" customHeight="1" x14ac:dyDescent="0.25">
      <c r="A3534"/>
      <c r="B3534"/>
      <c r="C3534"/>
      <c r="D3534"/>
      <c r="E3534"/>
    </row>
    <row r="3535" spans="1:5" ht="12.75" customHeight="1" x14ac:dyDescent="0.25">
      <c r="A3535"/>
      <c r="B3535"/>
      <c r="C3535"/>
      <c r="D3535"/>
      <c r="E3535"/>
    </row>
    <row r="3536" spans="1:5" ht="12.75" customHeight="1" x14ac:dyDescent="0.25">
      <c r="A3536"/>
      <c r="B3536"/>
      <c r="C3536"/>
      <c r="D3536"/>
      <c r="E3536"/>
    </row>
    <row r="3537" spans="1:5" ht="12.75" customHeight="1" x14ac:dyDescent="0.25">
      <c r="A3537"/>
      <c r="B3537"/>
      <c r="C3537"/>
      <c r="D3537"/>
      <c r="E3537"/>
    </row>
    <row r="3538" spans="1:5" ht="12.75" customHeight="1" x14ac:dyDescent="0.25">
      <c r="A3538"/>
      <c r="B3538"/>
      <c r="C3538"/>
      <c r="D3538"/>
      <c r="E3538"/>
    </row>
    <row r="3539" spans="1:5" ht="12.75" customHeight="1" x14ac:dyDescent="0.25">
      <c r="A3539"/>
      <c r="B3539"/>
      <c r="C3539"/>
      <c r="D3539"/>
      <c r="E3539"/>
    </row>
    <row r="3540" spans="1:5" ht="12.75" customHeight="1" x14ac:dyDescent="0.25">
      <c r="A3540"/>
      <c r="B3540"/>
      <c r="C3540"/>
      <c r="D3540"/>
      <c r="E3540"/>
    </row>
    <row r="3541" spans="1:5" ht="12.75" customHeight="1" x14ac:dyDescent="0.25">
      <c r="A3541"/>
      <c r="B3541"/>
      <c r="C3541"/>
      <c r="D3541"/>
      <c r="E3541"/>
    </row>
    <row r="3542" spans="1:5" ht="12.75" customHeight="1" x14ac:dyDescent="0.25">
      <c r="A3542"/>
      <c r="B3542"/>
      <c r="C3542"/>
      <c r="D3542"/>
      <c r="E3542"/>
    </row>
    <row r="3543" spans="1:5" ht="12.75" customHeight="1" x14ac:dyDescent="0.25">
      <c r="A3543"/>
      <c r="B3543"/>
      <c r="C3543"/>
      <c r="D3543"/>
      <c r="E3543"/>
    </row>
    <row r="3544" spans="1:5" ht="12.75" customHeight="1" x14ac:dyDescent="0.25">
      <c r="A3544"/>
      <c r="B3544"/>
      <c r="C3544"/>
      <c r="D3544"/>
      <c r="E3544"/>
    </row>
    <row r="3545" spans="1:5" ht="12.75" customHeight="1" x14ac:dyDescent="0.25">
      <c r="A3545"/>
      <c r="B3545"/>
      <c r="C3545"/>
      <c r="D3545"/>
      <c r="E3545"/>
    </row>
    <row r="3546" spans="1:5" ht="12.75" customHeight="1" x14ac:dyDescent="0.25">
      <c r="A3546"/>
      <c r="B3546"/>
      <c r="C3546"/>
      <c r="D3546"/>
      <c r="E3546"/>
    </row>
    <row r="3547" spans="1:5" ht="12.75" customHeight="1" x14ac:dyDescent="0.25">
      <c r="A3547"/>
      <c r="B3547"/>
      <c r="C3547"/>
      <c r="D3547"/>
      <c r="E3547"/>
    </row>
    <row r="3548" spans="1:5" ht="12.75" customHeight="1" x14ac:dyDescent="0.25">
      <c r="A3548"/>
      <c r="B3548"/>
      <c r="C3548"/>
      <c r="D3548"/>
      <c r="E3548"/>
    </row>
    <row r="3549" spans="1:5" ht="12.75" customHeight="1" x14ac:dyDescent="0.25">
      <c r="A3549"/>
      <c r="B3549"/>
      <c r="C3549"/>
      <c r="D3549"/>
      <c r="E3549"/>
    </row>
    <row r="3550" spans="1:5" ht="12.75" customHeight="1" x14ac:dyDescent="0.25">
      <c r="A3550"/>
      <c r="B3550"/>
      <c r="C3550"/>
      <c r="D3550"/>
      <c r="E3550"/>
    </row>
    <row r="3551" spans="1:5" ht="12.75" customHeight="1" x14ac:dyDescent="0.25">
      <c r="A3551"/>
      <c r="B3551"/>
      <c r="C3551"/>
      <c r="D3551"/>
      <c r="E3551"/>
    </row>
    <row r="3552" spans="1:5" ht="12.75" customHeight="1" x14ac:dyDescent="0.25">
      <c r="A3552"/>
      <c r="B3552"/>
      <c r="C3552"/>
      <c r="D3552"/>
      <c r="E3552"/>
    </row>
    <row r="3553" spans="1:5" ht="12.75" customHeight="1" x14ac:dyDescent="0.25">
      <c r="A3553"/>
      <c r="B3553"/>
      <c r="C3553"/>
      <c r="D3553"/>
      <c r="E3553"/>
    </row>
    <row r="3554" spans="1:5" ht="12.75" customHeight="1" x14ac:dyDescent="0.25">
      <c r="A3554"/>
      <c r="B3554"/>
      <c r="C3554"/>
      <c r="D3554"/>
      <c r="E3554"/>
    </row>
    <row r="3555" spans="1:5" ht="12.75" customHeight="1" x14ac:dyDescent="0.25">
      <c r="A3555"/>
      <c r="B3555"/>
      <c r="C3555"/>
      <c r="D3555"/>
      <c r="E3555"/>
    </row>
    <row r="3556" spans="1:5" ht="12.75" customHeight="1" x14ac:dyDescent="0.25">
      <c r="A3556"/>
      <c r="B3556"/>
      <c r="C3556"/>
      <c r="D3556"/>
      <c r="E3556"/>
    </row>
    <row r="3557" spans="1:5" ht="12.75" customHeight="1" x14ac:dyDescent="0.25">
      <c r="A3557"/>
      <c r="B3557"/>
      <c r="C3557"/>
      <c r="D3557"/>
      <c r="E3557"/>
    </row>
    <row r="3558" spans="1:5" ht="12.75" customHeight="1" x14ac:dyDescent="0.25">
      <c r="A3558"/>
      <c r="B3558"/>
      <c r="C3558"/>
      <c r="D3558"/>
      <c r="E3558"/>
    </row>
    <row r="3559" spans="1:5" ht="12.75" customHeight="1" x14ac:dyDescent="0.25">
      <c r="A3559"/>
      <c r="B3559"/>
      <c r="C3559"/>
      <c r="D3559"/>
      <c r="E3559"/>
    </row>
    <row r="3560" spans="1:5" ht="12.75" customHeight="1" x14ac:dyDescent="0.25">
      <c r="A3560"/>
      <c r="B3560"/>
      <c r="C3560"/>
      <c r="D3560"/>
      <c r="E3560"/>
    </row>
    <row r="3561" spans="1:5" ht="12.75" customHeight="1" x14ac:dyDescent="0.25">
      <c r="A3561"/>
      <c r="B3561"/>
      <c r="C3561"/>
      <c r="D3561"/>
      <c r="E3561"/>
    </row>
    <row r="3562" spans="1:5" ht="12.75" customHeight="1" x14ac:dyDescent="0.25">
      <c r="A3562"/>
      <c r="B3562"/>
      <c r="C3562"/>
      <c r="D3562"/>
      <c r="E3562"/>
    </row>
    <row r="3563" spans="1:5" ht="12.75" customHeight="1" x14ac:dyDescent="0.25">
      <c r="A3563"/>
      <c r="B3563"/>
      <c r="C3563"/>
      <c r="D3563"/>
      <c r="E3563"/>
    </row>
    <row r="3564" spans="1:5" ht="12.75" customHeight="1" x14ac:dyDescent="0.25">
      <c r="A3564"/>
      <c r="B3564"/>
      <c r="C3564"/>
      <c r="D3564"/>
      <c r="E3564"/>
    </row>
    <row r="3565" spans="1:5" ht="12.75" customHeight="1" x14ac:dyDescent="0.25">
      <c r="A3565"/>
      <c r="B3565"/>
      <c r="C3565"/>
      <c r="D3565"/>
      <c r="E3565"/>
    </row>
    <row r="3566" spans="1:5" ht="12.75" customHeight="1" x14ac:dyDescent="0.25">
      <c r="A3566"/>
      <c r="B3566"/>
      <c r="C3566"/>
      <c r="D3566"/>
      <c r="E3566"/>
    </row>
    <row r="3567" spans="1:5" ht="12.75" customHeight="1" x14ac:dyDescent="0.25">
      <c r="A3567"/>
      <c r="B3567"/>
      <c r="C3567"/>
      <c r="D3567"/>
      <c r="E3567"/>
    </row>
    <row r="3568" spans="1:5" ht="12.75" customHeight="1" x14ac:dyDescent="0.25">
      <c r="A3568"/>
      <c r="B3568"/>
      <c r="C3568"/>
      <c r="D3568"/>
      <c r="E3568"/>
    </row>
    <row r="3569" spans="1:5" ht="12.75" customHeight="1" x14ac:dyDescent="0.25">
      <c r="A3569"/>
      <c r="B3569"/>
      <c r="C3569"/>
      <c r="D3569"/>
      <c r="E3569"/>
    </row>
    <row r="3570" spans="1:5" ht="12.75" customHeight="1" x14ac:dyDescent="0.25">
      <c r="A3570"/>
      <c r="B3570"/>
      <c r="C3570"/>
      <c r="D3570"/>
      <c r="E3570"/>
    </row>
    <row r="3571" spans="1:5" ht="12.75" customHeight="1" x14ac:dyDescent="0.25">
      <c r="A3571"/>
      <c r="B3571"/>
      <c r="C3571"/>
      <c r="D3571"/>
      <c r="E3571"/>
    </row>
    <row r="3572" spans="1:5" ht="12.75" customHeight="1" x14ac:dyDescent="0.25">
      <c r="A3572"/>
      <c r="B3572"/>
      <c r="C3572"/>
      <c r="D3572"/>
      <c r="E3572"/>
    </row>
    <row r="3573" spans="1:5" ht="12.75" customHeight="1" x14ac:dyDescent="0.25">
      <c r="A3573"/>
      <c r="B3573"/>
      <c r="C3573"/>
      <c r="D3573"/>
      <c r="E3573"/>
    </row>
    <row r="3574" spans="1:5" ht="12.75" customHeight="1" x14ac:dyDescent="0.25">
      <c r="A3574"/>
      <c r="B3574"/>
      <c r="C3574"/>
      <c r="D3574"/>
      <c r="E3574"/>
    </row>
    <row r="3575" spans="1:5" ht="12.75" customHeight="1" x14ac:dyDescent="0.25">
      <c r="A3575"/>
      <c r="B3575"/>
      <c r="C3575"/>
      <c r="D3575"/>
      <c r="E3575"/>
    </row>
    <row r="3576" spans="1:5" ht="12.75" customHeight="1" x14ac:dyDescent="0.25">
      <c r="A3576"/>
      <c r="B3576"/>
      <c r="C3576"/>
      <c r="D3576"/>
      <c r="E3576"/>
    </row>
    <row r="3577" spans="1:5" ht="12.75" customHeight="1" x14ac:dyDescent="0.25">
      <c r="A3577"/>
      <c r="B3577"/>
      <c r="C3577"/>
      <c r="D3577"/>
      <c r="E3577"/>
    </row>
    <row r="3578" spans="1:5" ht="12.75" customHeight="1" x14ac:dyDescent="0.25">
      <c r="A3578"/>
      <c r="B3578"/>
      <c r="C3578"/>
      <c r="D3578"/>
      <c r="E3578"/>
    </row>
    <row r="3579" spans="1:5" ht="12.75" customHeight="1" x14ac:dyDescent="0.25">
      <c r="A3579"/>
      <c r="B3579"/>
      <c r="C3579"/>
      <c r="D3579"/>
      <c r="E3579"/>
    </row>
    <row r="3580" spans="1:5" ht="12.75" customHeight="1" x14ac:dyDescent="0.25">
      <c r="A3580"/>
      <c r="B3580"/>
      <c r="C3580"/>
      <c r="D3580"/>
      <c r="E3580"/>
    </row>
    <row r="3581" spans="1:5" ht="12.75" customHeight="1" x14ac:dyDescent="0.25">
      <c r="A3581"/>
      <c r="B3581"/>
      <c r="C3581"/>
      <c r="D3581"/>
      <c r="E3581"/>
    </row>
    <row r="3582" spans="1:5" ht="12.75" customHeight="1" x14ac:dyDescent="0.25">
      <c r="A3582"/>
      <c r="B3582"/>
      <c r="C3582"/>
      <c r="D3582"/>
      <c r="E3582"/>
    </row>
    <row r="3583" spans="1:5" ht="12.75" customHeight="1" x14ac:dyDescent="0.25">
      <c r="A3583"/>
      <c r="B3583"/>
      <c r="C3583"/>
      <c r="D3583"/>
      <c r="E3583"/>
    </row>
    <row r="3584" spans="1:5" ht="12.75" customHeight="1" x14ac:dyDescent="0.25">
      <c r="A3584"/>
      <c r="B3584"/>
      <c r="C3584"/>
      <c r="D3584"/>
      <c r="E3584"/>
    </row>
    <row r="3585" spans="1:5" ht="12.75" customHeight="1" x14ac:dyDescent="0.25">
      <c r="A3585"/>
      <c r="B3585"/>
      <c r="C3585"/>
      <c r="D3585"/>
      <c r="E3585"/>
    </row>
    <row r="3586" spans="1:5" ht="12.75" customHeight="1" x14ac:dyDescent="0.25">
      <c r="A3586"/>
      <c r="B3586"/>
      <c r="C3586"/>
      <c r="D3586"/>
      <c r="E3586"/>
    </row>
    <row r="3587" spans="1:5" ht="12.75" customHeight="1" x14ac:dyDescent="0.25">
      <c r="A3587"/>
      <c r="B3587"/>
      <c r="C3587"/>
      <c r="D3587"/>
      <c r="E3587"/>
    </row>
    <row r="3588" spans="1:5" ht="12.75" customHeight="1" x14ac:dyDescent="0.25">
      <c r="A3588"/>
      <c r="B3588"/>
      <c r="C3588"/>
      <c r="D3588"/>
      <c r="E3588"/>
    </row>
    <row r="3589" spans="1:5" ht="12.75" customHeight="1" x14ac:dyDescent="0.25">
      <c r="A3589"/>
      <c r="B3589"/>
      <c r="C3589"/>
      <c r="D3589"/>
      <c r="E3589"/>
    </row>
    <row r="3590" spans="1:5" ht="12.75" customHeight="1" x14ac:dyDescent="0.25">
      <c r="A3590"/>
      <c r="B3590"/>
      <c r="C3590"/>
      <c r="D3590"/>
      <c r="E3590"/>
    </row>
    <row r="3591" spans="1:5" ht="12.75" customHeight="1" x14ac:dyDescent="0.25">
      <c r="A3591"/>
      <c r="B3591"/>
      <c r="C3591"/>
      <c r="D3591"/>
      <c r="E3591"/>
    </row>
    <row r="3592" spans="1:5" ht="12.75" customHeight="1" x14ac:dyDescent="0.25">
      <c r="A3592"/>
      <c r="B3592"/>
      <c r="C3592"/>
      <c r="D3592"/>
      <c r="E3592"/>
    </row>
    <row r="3593" spans="1:5" ht="12.75" customHeight="1" x14ac:dyDescent="0.25">
      <c r="A3593"/>
      <c r="B3593"/>
      <c r="C3593"/>
      <c r="D3593"/>
      <c r="E3593"/>
    </row>
    <row r="3594" spans="1:5" ht="12.75" customHeight="1" x14ac:dyDescent="0.25">
      <c r="A3594"/>
      <c r="B3594"/>
      <c r="C3594"/>
      <c r="D3594"/>
      <c r="E3594"/>
    </row>
    <row r="3595" spans="1:5" ht="12.75" customHeight="1" x14ac:dyDescent="0.25">
      <c r="A3595"/>
      <c r="B3595"/>
      <c r="C3595"/>
      <c r="D3595"/>
      <c r="E3595"/>
    </row>
    <row r="3596" spans="1:5" ht="12.75" customHeight="1" x14ac:dyDescent="0.25">
      <c r="A3596"/>
      <c r="B3596"/>
      <c r="C3596"/>
      <c r="D3596"/>
      <c r="E3596"/>
    </row>
    <row r="3597" spans="1:5" ht="12.75" customHeight="1" x14ac:dyDescent="0.25">
      <c r="A3597"/>
      <c r="B3597"/>
      <c r="C3597"/>
      <c r="D3597"/>
      <c r="E3597"/>
    </row>
    <row r="3598" spans="1:5" ht="12.75" customHeight="1" x14ac:dyDescent="0.25">
      <c r="A3598"/>
      <c r="B3598"/>
      <c r="C3598"/>
      <c r="D3598"/>
      <c r="E3598"/>
    </row>
    <row r="3599" spans="1:5" ht="12.75" customHeight="1" x14ac:dyDescent="0.25">
      <c r="A3599"/>
      <c r="B3599"/>
      <c r="C3599"/>
      <c r="D3599"/>
      <c r="E3599"/>
    </row>
    <row r="3600" spans="1:5" ht="12.75" customHeight="1" x14ac:dyDescent="0.25">
      <c r="A3600"/>
      <c r="B3600"/>
      <c r="C3600"/>
      <c r="D3600"/>
      <c r="E3600"/>
    </row>
    <row r="3601" spans="1:5" ht="12.75" customHeight="1" x14ac:dyDescent="0.25">
      <c r="A3601"/>
      <c r="B3601"/>
      <c r="C3601"/>
      <c r="D3601"/>
      <c r="E3601"/>
    </row>
    <row r="3602" spans="1:5" ht="12.75" customHeight="1" x14ac:dyDescent="0.25">
      <c r="A3602"/>
      <c r="B3602"/>
      <c r="C3602"/>
      <c r="D3602"/>
      <c r="E3602"/>
    </row>
    <row r="3603" spans="1:5" ht="12.75" customHeight="1" x14ac:dyDescent="0.25">
      <c r="A3603"/>
      <c r="B3603"/>
      <c r="C3603"/>
      <c r="D3603"/>
      <c r="E3603"/>
    </row>
    <row r="3604" spans="1:5" ht="12.75" customHeight="1" x14ac:dyDescent="0.25">
      <c r="A3604"/>
      <c r="B3604"/>
      <c r="C3604"/>
      <c r="D3604"/>
      <c r="E3604"/>
    </row>
    <row r="3605" spans="1:5" ht="12.75" customHeight="1" x14ac:dyDescent="0.25">
      <c r="A3605"/>
      <c r="B3605"/>
      <c r="C3605"/>
      <c r="D3605"/>
      <c r="E3605"/>
    </row>
    <row r="3606" spans="1:5" ht="12.75" customHeight="1" x14ac:dyDescent="0.25">
      <c r="A3606"/>
      <c r="B3606"/>
      <c r="C3606"/>
      <c r="D3606"/>
      <c r="E3606"/>
    </row>
    <row r="3607" spans="1:5" ht="12.75" customHeight="1" x14ac:dyDescent="0.25">
      <c r="A3607"/>
      <c r="B3607"/>
      <c r="C3607"/>
      <c r="D3607"/>
      <c r="E3607"/>
    </row>
    <row r="3608" spans="1:5" ht="12.75" customHeight="1" x14ac:dyDescent="0.25">
      <c r="A3608"/>
      <c r="B3608"/>
      <c r="C3608"/>
      <c r="D3608"/>
      <c r="E3608"/>
    </row>
    <row r="3609" spans="1:5" ht="12.75" customHeight="1" x14ac:dyDescent="0.25">
      <c r="A3609"/>
      <c r="B3609"/>
      <c r="C3609"/>
      <c r="D3609"/>
      <c r="E3609"/>
    </row>
    <row r="3610" spans="1:5" ht="12.75" customHeight="1" x14ac:dyDescent="0.25">
      <c r="A3610"/>
      <c r="B3610"/>
      <c r="C3610"/>
      <c r="D3610"/>
      <c r="E3610"/>
    </row>
    <row r="3611" spans="1:5" ht="12.75" customHeight="1" x14ac:dyDescent="0.25">
      <c r="A3611"/>
      <c r="B3611"/>
      <c r="C3611"/>
      <c r="D3611"/>
      <c r="E3611"/>
    </row>
    <row r="3612" spans="1:5" ht="12.75" customHeight="1" x14ac:dyDescent="0.25">
      <c r="A3612"/>
      <c r="B3612"/>
      <c r="C3612"/>
      <c r="D3612"/>
      <c r="E3612"/>
    </row>
    <row r="3613" spans="1:5" ht="12.75" customHeight="1" x14ac:dyDescent="0.25">
      <c r="A3613"/>
      <c r="B3613"/>
      <c r="C3613"/>
      <c r="D3613"/>
      <c r="E3613"/>
    </row>
    <row r="3614" spans="1:5" ht="12.75" customHeight="1" x14ac:dyDescent="0.25">
      <c r="A3614"/>
      <c r="B3614"/>
      <c r="C3614"/>
      <c r="D3614"/>
      <c r="E3614"/>
    </row>
    <row r="3615" spans="1:5" ht="12.75" customHeight="1" x14ac:dyDescent="0.25">
      <c r="A3615"/>
      <c r="B3615"/>
      <c r="C3615"/>
      <c r="D3615"/>
      <c r="E3615"/>
    </row>
    <row r="3616" spans="1:5" ht="12.75" customHeight="1" x14ac:dyDescent="0.25">
      <c r="A3616"/>
      <c r="B3616"/>
      <c r="C3616"/>
      <c r="D3616"/>
      <c r="E3616"/>
    </row>
    <row r="3617" spans="1:5" ht="12.75" customHeight="1" x14ac:dyDescent="0.25">
      <c r="A3617"/>
      <c r="B3617"/>
      <c r="C3617"/>
      <c r="D3617"/>
      <c r="E3617"/>
    </row>
    <row r="3618" spans="1:5" ht="12.75" customHeight="1" x14ac:dyDescent="0.25">
      <c r="A3618"/>
      <c r="B3618"/>
      <c r="C3618"/>
      <c r="D3618"/>
      <c r="E3618"/>
    </row>
    <row r="3619" spans="1:5" ht="12.75" customHeight="1" x14ac:dyDescent="0.25">
      <c r="A3619"/>
      <c r="B3619"/>
      <c r="C3619"/>
      <c r="D3619"/>
      <c r="E3619"/>
    </row>
    <row r="3620" spans="1:5" ht="12.75" customHeight="1" x14ac:dyDescent="0.25">
      <c r="A3620"/>
      <c r="B3620"/>
      <c r="C3620"/>
      <c r="D3620"/>
      <c r="E3620"/>
    </row>
    <row r="3621" spans="1:5" ht="12.75" customHeight="1" x14ac:dyDescent="0.25">
      <c r="A3621"/>
      <c r="B3621"/>
      <c r="C3621"/>
      <c r="D3621"/>
      <c r="E3621"/>
    </row>
    <row r="3622" spans="1:5" ht="12.75" customHeight="1" x14ac:dyDescent="0.25">
      <c r="A3622"/>
      <c r="B3622"/>
      <c r="C3622"/>
      <c r="D3622"/>
      <c r="E3622"/>
    </row>
    <row r="3623" spans="1:5" ht="12.75" customHeight="1" x14ac:dyDescent="0.25">
      <c r="A3623"/>
      <c r="B3623"/>
      <c r="C3623"/>
      <c r="D3623"/>
      <c r="E3623"/>
    </row>
    <row r="3624" spans="1:5" ht="12.75" customHeight="1" x14ac:dyDescent="0.25">
      <c r="A3624"/>
      <c r="B3624"/>
      <c r="C3624"/>
      <c r="D3624"/>
      <c r="E3624"/>
    </row>
    <row r="3625" spans="1:5" ht="12.75" customHeight="1" x14ac:dyDescent="0.25">
      <c r="A3625"/>
      <c r="B3625"/>
      <c r="C3625"/>
      <c r="D3625"/>
      <c r="E3625"/>
    </row>
    <row r="3626" spans="1:5" ht="12.75" customHeight="1" x14ac:dyDescent="0.25">
      <c r="A3626"/>
      <c r="B3626"/>
      <c r="C3626"/>
      <c r="D3626"/>
      <c r="E3626"/>
    </row>
    <row r="3627" spans="1:5" ht="12.75" customHeight="1" x14ac:dyDescent="0.25">
      <c r="A3627"/>
      <c r="B3627"/>
      <c r="C3627"/>
      <c r="D3627"/>
      <c r="E3627"/>
    </row>
    <row r="3628" spans="1:5" ht="12.75" customHeight="1" x14ac:dyDescent="0.25">
      <c r="A3628"/>
      <c r="B3628"/>
      <c r="C3628"/>
      <c r="D3628"/>
      <c r="E3628"/>
    </row>
    <row r="3629" spans="1:5" ht="12.75" customHeight="1" x14ac:dyDescent="0.25">
      <c r="A3629"/>
      <c r="B3629"/>
      <c r="C3629"/>
      <c r="D3629"/>
      <c r="E3629"/>
    </row>
    <row r="3630" spans="1:5" ht="12.75" customHeight="1" x14ac:dyDescent="0.25">
      <c r="A3630"/>
      <c r="B3630"/>
      <c r="C3630"/>
      <c r="D3630"/>
      <c r="E3630"/>
    </row>
    <row r="3631" spans="1:5" ht="12.75" customHeight="1" x14ac:dyDescent="0.25">
      <c r="A3631"/>
      <c r="B3631"/>
      <c r="C3631"/>
      <c r="D3631"/>
      <c r="E3631"/>
    </row>
    <row r="3632" spans="1:5" ht="12.75" customHeight="1" x14ac:dyDescent="0.25">
      <c r="A3632"/>
      <c r="B3632"/>
      <c r="C3632"/>
      <c r="D3632"/>
      <c r="E3632"/>
    </row>
    <row r="3633" spans="1:5" ht="12.75" customHeight="1" x14ac:dyDescent="0.25">
      <c r="A3633"/>
      <c r="B3633"/>
      <c r="C3633"/>
      <c r="D3633"/>
      <c r="E3633"/>
    </row>
    <row r="3634" spans="1:5" ht="12.75" customHeight="1" x14ac:dyDescent="0.25">
      <c r="A3634"/>
      <c r="B3634"/>
      <c r="C3634"/>
      <c r="D3634"/>
      <c r="E3634"/>
    </row>
    <row r="3635" spans="1:5" ht="12.75" customHeight="1" x14ac:dyDescent="0.25">
      <c r="A3635"/>
      <c r="B3635"/>
      <c r="C3635"/>
      <c r="D3635"/>
      <c r="E3635"/>
    </row>
    <row r="3636" spans="1:5" ht="12.75" customHeight="1" x14ac:dyDescent="0.25">
      <c r="A3636"/>
      <c r="B3636"/>
      <c r="C3636"/>
      <c r="D3636"/>
      <c r="E3636"/>
    </row>
    <row r="3637" spans="1:5" ht="12.75" customHeight="1" x14ac:dyDescent="0.25">
      <c r="A3637"/>
      <c r="B3637"/>
      <c r="C3637"/>
      <c r="D3637"/>
      <c r="E3637"/>
    </row>
    <row r="3638" spans="1:5" ht="12.75" customHeight="1" x14ac:dyDescent="0.25">
      <c r="A3638"/>
      <c r="B3638"/>
      <c r="C3638"/>
      <c r="D3638"/>
      <c r="E3638"/>
    </row>
    <row r="3639" spans="1:5" ht="12.75" customHeight="1" x14ac:dyDescent="0.25">
      <c r="A3639"/>
      <c r="B3639"/>
      <c r="C3639"/>
      <c r="D3639"/>
      <c r="E3639"/>
    </row>
    <row r="3640" spans="1:5" ht="12.75" customHeight="1" x14ac:dyDescent="0.25">
      <c r="A3640"/>
      <c r="B3640"/>
      <c r="C3640"/>
      <c r="D3640"/>
      <c r="E3640"/>
    </row>
    <row r="3641" spans="1:5" ht="12.75" customHeight="1" x14ac:dyDescent="0.25">
      <c r="A3641"/>
      <c r="B3641"/>
      <c r="C3641"/>
      <c r="D3641"/>
      <c r="E3641"/>
    </row>
    <row r="3642" spans="1:5" ht="12.75" customHeight="1" x14ac:dyDescent="0.25">
      <c r="A3642"/>
      <c r="B3642"/>
      <c r="C3642"/>
      <c r="D3642"/>
      <c r="E3642"/>
    </row>
    <row r="3643" spans="1:5" ht="12.75" customHeight="1" x14ac:dyDescent="0.25">
      <c r="A3643"/>
      <c r="B3643"/>
      <c r="C3643"/>
      <c r="D3643"/>
      <c r="E3643"/>
    </row>
    <row r="3644" spans="1:5" ht="12.75" customHeight="1" x14ac:dyDescent="0.25">
      <c r="A3644"/>
      <c r="B3644"/>
      <c r="C3644"/>
      <c r="D3644"/>
      <c r="E3644"/>
    </row>
    <row r="3645" spans="1:5" ht="12.75" customHeight="1" x14ac:dyDescent="0.25">
      <c r="A3645"/>
      <c r="B3645"/>
      <c r="C3645"/>
      <c r="D3645"/>
      <c r="E3645"/>
    </row>
    <row r="3646" spans="1:5" ht="12.75" customHeight="1" x14ac:dyDescent="0.25">
      <c r="A3646"/>
      <c r="B3646"/>
      <c r="C3646"/>
      <c r="D3646"/>
      <c r="E3646"/>
    </row>
    <row r="3647" spans="1:5" ht="12.75" customHeight="1" x14ac:dyDescent="0.25">
      <c r="A3647"/>
      <c r="B3647"/>
      <c r="C3647"/>
      <c r="D3647"/>
      <c r="E3647"/>
    </row>
    <row r="3648" spans="1:5" ht="12.75" customHeight="1" x14ac:dyDescent="0.25">
      <c r="A3648"/>
      <c r="B3648"/>
      <c r="C3648"/>
      <c r="D3648"/>
      <c r="E3648"/>
    </row>
    <row r="3649" spans="1:5" ht="12.75" customHeight="1" x14ac:dyDescent="0.25">
      <c r="A3649"/>
      <c r="B3649"/>
      <c r="C3649"/>
      <c r="D3649"/>
      <c r="E3649"/>
    </row>
    <row r="3650" spans="1:5" ht="12.75" customHeight="1" x14ac:dyDescent="0.25">
      <c r="A3650"/>
      <c r="B3650"/>
      <c r="C3650"/>
      <c r="D3650"/>
      <c r="E3650"/>
    </row>
    <row r="3651" spans="1:5" ht="12.75" customHeight="1" x14ac:dyDescent="0.25">
      <c r="A3651"/>
      <c r="B3651"/>
      <c r="C3651"/>
      <c r="D3651"/>
      <c r="E3651"/>
    </row>
    <row r="3652" spans="1:5" ht="12.75" customHeight="1" x14ac:dyDescent="0.25">
      <c r="A3652"/>
      <c r="B3652"/>
      <c r="C3652"/>
      <c r="D3652"/>
      <c r="E3652"/>
    </row>
    <row r="3653" spans="1:5" ht="12.75" customHeight="1" x14ac:dyDescent="0.25">
      <c r="A3653"/>
      <c r="B3653"/>
      <c r="C3653"/>
      <c r="D3653"/>
      <c r="E3653"/>
    </row>
    <row r="3654" spans="1:5" ht="12.75" customHeight="1" x14ac:dyDescent="0.25">
      <c r="A3654"/>
      <c r="B3654"/>
      <c r="C3654"/>
      <c r="D3654"/>
      <c r="E3654"/>
    </row>
    <row r="3655" spans="1:5" ht="12.75" customHeight="1" x14ac:dyDescent="0.25">
      <c r="A3655"/>
      <c r="B3655"/>
      <c r="C3655"/>
      <c r="D3655"/>
      <c r="E3655"/>
    </row>
    <row r="3656" spans="1:5" ht="12.75" customHeight="1" x14ac:dyDescent="0.25">
      <c r="A3656"/>
      <c r="B3656"/>
      <c r="C3656"/>
      <c r="D3656"/>
      <c r="E3656"/>
    </row>
    <row r="3657" spans="1:5" ht="12.75" customHeight="1" x14ac:dyDescent="0.25">
      <c r="A3657"/>
      <c r="B3657"/>
      <c r="C3657"/>
      <c r="D3657"/>
      <c r="E3657"/>
    </row>
    <row r="3658" spans="1:5" ht="12.75" customHeight="1" x14ac:dyDescent="0.25">
      <c r="A3658"/>
      <c r="B3658"/>
      <c r="C3658"/>
      <c r="D3658"/>
      <c r="E3658"/>
    </row>
    <row r="3659" spans="1:5" ht="12.75" customHeight="1" x14ac:dyDescent="0.25">
      <c r="A3659"/>
      <c r="B3659"/>
      <c r="C3659"/>
      <c r="D3659"/>
      <c r="E3659"/>
    </row>
    <row r="3660" spans="1:5" ht="12.75" customHeight="1" x14ac:dyDescent="0.25">
      <c r="A3660"/>
      <c r="B3660"/>
      <c r="C3660"/>
      <c r="D3660"/>
      <c r="E3660"/>
    </row>
    <row r="3661" spans="1:5" ht="12.75" customHeight="1" x14ac:dyDescent="0.25">
      <c r="A3661"/>
      <c r="B3661"/>
      <c r="C3661"/>
      <c r="D3661"/>
      <c r="E3661"/>
    </row>
    <row r="3662" spans="1:5" ht="12.75" customHeight="1" x14ac:dyDescent="0.25">
      <c r="A3662"/>
      <c r="B3662"/>
      <c r="C3662"/>
      <c r="D3662"/>
      <c r="E3662"/>
    </row>
    <row r="3663" spans="1:5" ht="12.75" customHeight="1" x14ac:dyDescent="0.25">
      <c r="A3663"/>
      <c r="B3663"/>
      <c r="C3663"/>
      <c r="D3663"/>
      <c r="E3663"/>
    </row>
    <row r="3664" spans="1:5" ht="12.75" customHeight="1" x14ac:dyDescent="0.25">
      <c r="A3664"/>
      <c r="B3664"/>
      <c r="C3664"/>
      <c r="D3664"/>
      <c r="E3664"/>
    </row>
    <row r="3665" spans="1:5" ht="12.75" customHeight="1" x14ac:dyDescent="0.25">
      <c r="A3665"/>
      <c r="B3665"/>
      <c r="C3665"/>
      <c r="D3665"/>
      <c r="E3665"/>
    </row>
    <row r="3666" spans="1:5" ht="12.75" customHeight="1" x14ac:dyDescent="0.25">
      <c r="A3666"/>
      <c r="B3666"/>
      <c r="C3666"/>
      <c r="D3666"/>
      <c r="E3666"/>
    </row>
    <row r="3667" spans="1:5" ht="12.75" customHeight="1" x14ac:dyDescent="0.25">
      <c r="A3667"/>
      <c r="B3667"/>
      <c r="C3667"/>
      <c r="D3667"/>
      <c r="E3667"/>
    </row>
    <row r="3668" spans="1:5" ht="12.75" customHeight="1" x14ac:dyDescent="0.25">
      <c r="A3668"/>
      <c r="B3668"/>
      <c r="C3668"/>
      <c r="D3668"/>
      <c r="E3668"/>
    </row>
    <row r="3669" spans="1:5" ht="12.75" customHeight="1" x14ac:dyDescent="0.25">
      <c r="A3669"/>
      <c r="B3669"/>
      <c r="C3669"/>
      <c r="D3669"/>
      <c r="E3669"/>
    </row>
    <row r="3670" spans="1:5" ht="12.75" customHeight="1" x14ac:dyDescent="0.25">
      <c r="A3670"/>
      <c r="B3670"/>
      <c r="C3670"/>
      <c r="D3670"/>
      <c r="E3670"/>
    </row>
    <row r="3671" spans="1:5" ht="12.75" customHeight="1" x14ac:dyDescent="0.25">
      <c r="A3671"/>
      <c r="B3671"/>
      <c r="C3671"/>
      <c r="D3671"/>
      <c r="E3671"/>
    </row>
    <row r="3672" spans="1:5" ht="12.75" customHeight="1" x14ac:dyDescent="0.25">
      <c r="A3672"/>
      <c r="B3672"/>
      <c r="C3672"/>
      <c r="D3672"/>
      <c r="E3672"/>
    </row>
    <row r="3673" spans="1:5" ht="12.75" customHeight="1" x14ac:dyDescent="0.25">
      <c r="A3673"/>
      <c r="B3673"/>
      <c r="C3673"/>
      <c r="D3673"/>
      <c r="E3673"/>
    </row>
    <row r="3674" spans="1:5" ht="12.75" customHeight="1" x14ac:dyDescent="0.25">
      <c r="A3674"/>
      <c r="B3674"/>
      <c r="C3674"/>
      <c r="D3674"/>
      <c r="E3674"/>
    </row>
    <row r="3675" spans="1:5" ht="12.75" customHeight="1" x14ac:dyDescent="0.25">
      <c r="A3675"/>
      <c r="B3675"/>
      <c r="C3675"/>
      <c r="D3675"/>
      <c r="E3675"/>
    </row>
    <row r="3676" spans="1:5" ht="12.75" customHeight="1" x14ac:dyDescent="0.25">
      <c r="A3676"/>
      <c r="B3676"/>
      <c r="C3676"/>
      <c r="D3676"/>
      <c r="E3676"/>
    </row>
    <row r="3677" spans="1:5" ht="12.75" customHeight="1" x14ac:dyDescent="0.25">
      <c r="A3677"/>
      <c r="B3677"/>
      <c r="C3677"/>
      <c r="D3677"/>
      <c r="E3677"/>
    </row>
    <row r="3678" spans="1:5" ht="12.75" customHeight="1" x14ac:dyDescent="0.25">
      <c r="A3678"/>
      <c r="B3678"/>
      <c r="C3678"/>
      <c r="D3678"/>
      <c r="E3678"/>
    </row>
    <row r="3679" spans="1:5" ht="12.75" customHeight="1" x14ac:dyDescent="0.25">
      <c r="A3679"/>
      <c r="B3679"/>
      <c r="C3679"/>
      <c r="D3679"/>
      <c r="E3679"/>
    </row>
    <row r="3680" spans="1:5" ht="12.75" customHeight="1" x14ac:dyDescent="0.25">
      <c r="A3680"/>
      <c r="B3680"/>
      <c r="C3680"/>
      <c r="D3680"/>
      <c r="E3680"/>
    </row>
    <row r="3681" spans="1:5" ht="12.75" customHeight="1" x14ac:dyDescent="0.25">
      <c r="A3681"/>
      <c r="B3681"/>
      <c r="C3681"/>
      <c r="D3681"/>
      <c r="E3681"/>
    </row>
    <row r="3682" spans="1:5" ht="12.75" customHeight="1" x14ac:dyDescent="0.25">
      <c r="A3682"/>
      <c r="B3682"/>
      <c r="C3682"/>
      <c r="D3682"/>
      <c r="E3682"/>
    </row>
    <row r="3683" spans="1:5" ht="12.75" customHeight="1" x14ac:dyDescent="0.25">
      <c r="A3683"/>
      <c r="B3683"/>
      <c r="C3683"/>
      <c r="D3683"/>
      <c r="E3683"/>
    </row>
    <row r="3684" spans="1:5" ht="12.75" customHeight="1" x14ac:dyDescent="0.25">
      <c r="A3684"/>
      <c r="B3684"/>
      <c r="C3684"/>
      <c r="D3684"/>
      <c r="E3684"/>
    </row>
    <row r="3685" spans="1:5" ht="12.75" customHeight="1" x14ac:dyDescent="0.25">
      <c r="A3685"/>
      <c r="B3685"/>
      <c r="C3685"/>
      <c r="D3685"/>
      <c r="E3685"/>
    </row>
    <row r="3686" spans="1:5" ht="12.75" customHeight="1" x14ac:dyDescent="0.25">
      <c r="A3686"/>
      <c r="B3686"/>
      <c r="C3686"/>
      <c r="D3686"/>
      <c r="E3686"/>
    </row>
    <row r="3687" spans="1:5" ht="12.75" customHeight="1" x14ac:dyDescent="0.25">
      <c r="A3687"/>
      <c r="B3687"/>
      <c r="C3687"/>
      <c r="D3687"/>
      <c r="E3687"/>
    </row>
    <row r="3688" spans="1:5" ht="12.75" customHeight="1" x14ac:dyDescent="0.25">
      <c r="A3688"/>
      <c r="B3688"/>
      <c r="C3688"/>
      <c r="D3688"/>
      <c r="E3688"/>
    </row>
    <row r="3689" spans="1:5" ht="12.75" customHeight="1" x14ac:dyDescent="0.25">
      <c r="A3689"/>
      <c r="B3689"/>
      <c r="C3689"/>
      <c r="D3689"/>
      <c r="E3689"/>
    </row>
    <row r="3690" spans="1:5" ht="12.75" customHeight="1" x14ac:dyDescent="0.25">
      <c r="A3690"/>
      <c r="B3690"/>
      <c r="C3690"/>
      <c r="D3690"/>
      <c r="E3690"/>
    </row>
    <row r="3691" spans="1:5" ht="12.75" customHeight="1" x14ac:dyDescent="0.25">
      <c r="A3691"/>
      <c r="B3691"/>
      <c r="C3691"/>
      <c r="D3691"/>
      <c r="E3691"/>
    </row>
    <row r="3692" spans="1:5" ht="12.75" customHeight="1" x14ac:dyDescent="0.25">
      <c r="A3692"/>
      <c r="B3692"/>
      <c r="C3692"/>
      <c r="D3692"/>
      <c r="E3692"/>
    </row>
    <row r="3693" spans="1:5" ht="12.75" customHeight="1" x14ac:dyDescent="0.25">
      <c r="A3693"/>
      <c r="B3693"/>
      <c r="C3693"/>
      <c r="D3693"/>
      <c r="E3693"/>
    </row>
    <row r="3694" spans="1:5" ht="12.75" customHeight="1" x14ac:dyDescent="0.25">
      <c r="A3694"/>
      <c r="B3694"/>
      <c r="C3694"/>
      <c r="D3694"/>
      <c r="E3694"/>
    </row>
    <row r="3695" spans="1:5" ht="12.75" customHeight="1" x14ac:dyDescent="0.25">
      <c r="A3695"/>
      <c r="B3695"/>
      <c r="C3695"/>
      <c r="D3695"/>
      <c r="E3695"/>
    </row>
    <row r="3696" spans="1:5" ht="12.75" customHeight="1" x14ac:dyDescent="0.25">
      <c r="A3696"/>
      <c r="B3696"/>
      <c r="C3696"/>
      <c r="D3696"/>
      <c r="E3696"/>
    </row>
    <row r="3697" spans="1:5" ht="12.75" customHeight="1" x14ac:dyDescent="0.25">
      <c r="A3697"/>
      <c r="B3697"/>
      <c r="C3697"/>
      <c r="D3697"/>
      <c r="E3697"/>
    </row>
    <row r="3698" spans="1:5" ht="12.75" customHeight="1" x14ac:dyDescent="0.25">
      <c r="A3698"/>
      <c r="B3698"/>
      <c r="C3698"/>
      <c r="D3698"/>
      <c r="E3698"/>
    </row>
    <row r="3699" spans="1:5" ht="12.75" customHeight="1" x14ac:dyDescent="0.25">
      <c r="A3699"/>
      <c r="B3699"/>
      <c r="C3699"/>
      <c r="D3699"/>
      <c r="E3699"/>
    </row>
    <row r="3700" spans="1:5" ht="12.75" customHeight="1" x14ac:dyDescent="0.25">
      <c r="A3700"/>
      <c r="B3700"/>
      <c r="C3700"/>
      <c r="D3700"/>
      <c r="E3700"/>
    </row>
    <row r="3701" spans="1:5" ht="12.75" customHeight="1" x14ac:dyDescent="0.25">
      <c r="A3701"/>
      <c r="B3701"/>
      <c r="C3701"/>
      <c r="D3701"/>
      <c r="E3701"/>
    </row>
    <row r="3702" spans="1:5" ht="12.75" customHeight="1" x14ac:dyDescent="0.25">
      <c r="A3702"/>
      <c r="B3702"/>
      <c r="C3702"/>
      <c r="D3702"/>
      <c r="E3702"/>
    </row>
    <row r="3703" spans="1:5" ht="12.75" customHeight="1" x14ac:dyDescent="0.25">
      <c r="A3703"/>
      <c r="B3703"/>
      <c r="C3703"/>
      <c r="D3703"/>
      <c r="E3703"/>
    </row>
    <row r="3704" spans="1:5" ht="12.75" customHeight="1" x14ac:dyDescent="0.25">
      <c r="A3704"/>
      <c r="B3704"/>
      <c r="C3704"/>
      <c r="D3704"/>
      <c r="E3704"/>
    </row>
    <row r="3705" spans="1:5" ht="12.75" customHeight="1" x14ac:dyDescent="0.25">
      <c r="A3705"/>
      <c r="B3705"/>
      <c r="C3705"/>
      <c r="D3705"/>
      <c r="E3705"/>
    </row>
    <row r="3706" spans="1:5" ht="12.75" customHeight="1" x14ac:dyDescent="0.25">
      <c r="A3706"/>
      <c r="B3706"/>
      <c r="C3706"/>
      <c r="D3706"/>
      <c r="E3706"/>
    </row>
    <row r="3707" spans="1:5" ht="12.75" customHeight="1" x14ac:dyDescent="0.25">
      <c r="A3707"/>
      <c r="B3707"/>
      <c r="C3707"/>
      <c r="D3707"/>
      <c r="E3707"/>
    </row>
    <row r="3708" spans="1:5" ht="12.75" customHeight="1" x14ac:dyDescent="0.25">
      <c r="A3708"/>
      <c r="B3708"/>
      <c r="C3708"/>
      <c r="D3708"/>
      <c r="E3708"/>
    </row>
    <row r="3709" spans="1:5" ht="12.75" customHeight="1" x14ac:dyDescent="0.25">
      <c r="A3709"/>
      <c r="B3709"/>
      <c r="C3709"/>
      <c r="D3709"/>
      <c r="E3709"/>
    </row>
    <row r="3710" spans="1:5" ht="12.75" customHeight="1" x14ac:dyDescent="0.25">
      <c r="A3710"/>
      <c r="B3710"/>
      <c r="C3710"/>
      <c r="D3710"/>
      <c r="E3710"/>
    </row>
    <row r="3711" spans="1:5" ht="12.75" customHeight="1" x14ac:dyDescent="0.25">
      <c r="A3711"/>
      <c r="B3711"/>
      <c r="C3711"/>
      <c r="D3711"/>
      <c r="E3711"/>
    </row>
    <row r="3712" spans="1:5" ht="12.75" customHeight="1" x14ac:dyDescent="0.25">
      <c r="A3712"/>
      <c r="B3712"/>
      <c r="C3712"/>
      <c r="D3712"/>
      <c r="E3712"/>
    </row>
    <row r="3713" spans="1:5" ht="12.75" customHeight="1" x14ac:dyDescent="0.25">
      <c r="A3713"/>
      <c r="B3713"/>
      <c r="C3713"/>
      <c r="D3713"/>
      <c r="E3713"/>
    </row>
    <row r="3714" spans="1:5" ht="12.75" customHeight="1" x14ac:dyDescent="0.25">
      <c r="A3714"/>
      <c r="B3714"/>
      <c r="C3714"/>
      <c r="D3714"/>
      <c r="E3714"/>
    </row>
    <row r="3715" spans="1:5" ht="12.75" customHeight="1" x14ac:dyDescent="0.25">
      <c r="A3715"/>
      <c r="B3715"/>
      <c r="C3715"/>
      <c r="D3715"/>
      <c r="E3715"/>
    </row>
    <row r="3716" spans="1:5" ht="12.75" customHeight="1" x14ac:dyDescent="0.25">
      <c r="A3716"/>
      <c r="B3716"/>
      <c r="C3716"/>
      <c r="D3716"/>
      <c r="E3716"/>
    </row>
    <row r="3717" spans="1:5" ht="12.75" customHeight="1" x14ac:dyDescent="0.25">
      <c r="A3717"/>
      <c r="B3717"/>
      <c r="C3717"/>
      <c r="D3717"/>
      <c r="E3717"/>
    </row>
    <row r="3718" spans="1:5" ht="12.75" customHeight="1" x14ac:dyDescent="0.25">
      <c r="A3718"/>
      <c r="B3718"/>
      <c r="C3718"/>
      <c r="D3718"/>
      <c r="E3718"/>
    </row>
    <row r="3719" spans="1:5" ht="12.75" customHeight="1" x14ac:dyDescent="0.25">
      <c r="A3719"/>
      <c r="B3719"/>
      <c r="C3719"/>
      <c r="D3719"/>
      <c r="E3719"/>
    </row>
    <row r="3720" spans="1:5" ht="12.75" customHeight="1" x14ac:dyDescent="0.25">
      <c r="A3720"/>
      <c r="B3720"/>
      <c r="C3720"/>
      <c r="D3720"/>
      <c r="E3720"/>
    </row>
    <row r="3721" spans="1:5" ht="12.75" customHeight="1" x14ac:dyDescent="0.25">
      <c r="A3721"/>
      <c r="B3721"/>
      <c r="C3721"/>
      <c r="D3721"/>
      <c r="E3721"/>
    </row>
    <row r="3722" spans="1:5" ht="12.75" customHeight="1" x14ac:dyDescent="0.25">
      <c r="A3722"/>
      <c r="B3722"/>
      <c r="C3722"/>
      <c r="D3722"/>
      <c r="E3722"/>
    </row>
    <row r="3723" spans="1:5" ht="12.75" customHeight="1" x14ac:dyDescent="0.25">
      <c r="A3723"/>
      <c r="B3723"/>
      <c r="C3723"/>
      <c r="D3723"/>
      <c r="E3723"/>
    </row>
    <row r="3724" spans="1:5" ht="12.75" customHeight="1" x14ac:dyDescent="0.25">
      <c r="A3724"/>
      <c r="B3724"/>
      <c r="C3724"/>
      <c r="D3724"/>
      <c r="E3724"/>
    </row>
    <row r="3725" spans="1:5" ht="12.75" customHeight="1" x14ac:dyDescent="0.25">
      <c r="A3725"/>
      <c r="B3725"/>
      <c r="C3725"/>
      <c r="D3725"/>
      <c r="E3725"/>
    </row>
    <row r="3726" spans="1:5" ht="12.75" customHeight="1" x14ac:dyDescent="0.25">
      <c r="A3726"/>
      <c r="B3726"/>
      <c r="C3726"/>
      <c r="D3726"/>
      <c r="E3726"/>
    </row>
    <row r="3727" spans="1:5" ht="12.75" customHeight="1" x14ac:dyDescent="0.25">
      <c r="A3727"/>
      <c r="B3727"/>
      <c r="C3727"/>
      <c r="D3727"/>
      <c r="E3727"/>
    </row>
    <row r="3728" spans="1:5" ht="12.75" customHeight="1" x14ac:dyDescent="0.25">
      <c r="A3728"/>
      <c r="B3728"/>
      <c r="C3728"/>
      <c r="D3728"/>
      <c r="E3728"/>
    </row>
    <row r="3729" spans="1:5" ht="12.75" customHeight="1" x14ac:dyDescent="0.25">
      <c r="A3729"/>
      <c r="B3729"/>
      <c r="C3729"/>
      <c r="D3729"/>
      <c r="E3729"/>
    </row>
    <row r="3730" spans="1:5" ht="12.75" customHeight="1" x14ac:dyDescent="0.25">
      <c r="A3730"/>
      <c r="B3730"/>
      <c r="C3730"/>
      <c r="D3730"/>
      <c r="E3730"/>
    </row>
    <row r="3731" spans="1:5" ht="12.75" customHeight="1" x14ac:dyDescent="0.25">
      <c r="A3731"/>
      <c r="B3731"/>
      <c r="C3731"/>
      <c r="D3731"/>
      <c r="E3731"/>
    </row>
    <row r="3732" spans="1:5" ht="12.75" customHeight="1" x14ac:dyDescent="0.25">
      <c r="A3732"/>
      <c r="B3732"/>
      <c r="C3732"/>
      <c r="D3732"/>
      <c r="E3732"/>
    </row>
    <row r="3733" spans="1:5" ht="12.75" customHeight="1" x14ac:dyDescent="0.25">
      <c r="A3733"/>
      <c r="B3733"/>
      <c r="C3733"/>
      <c r="D3733"/>
      <c r="E3733"/>
    </row>
    <row r="3734" spans="1:5" ht="12.75" customHeight="1" x14ac:dyDescent="0.25">
      <c r="A3734"/>
      <c r="B3734"/>
      <c r="C3734"/>
      <c r="D3734"/>
      <c r="E3734"/>
    </row>
    <row r="3735" spans="1:5" ht="12.75" customHeight="1" x14ac:dyDescent="0.25">
      <c r="A3735"/>
      <c r="B3735"/>
      <c r="C3735"/>
      <c r="D3735"/>
      <c r="E3735"/>
    </row>
    <row r="3736" spans="1:5" ht="12.75" customHeight="1" x14ac:dyDescent="0.25">
      <c r="A3736"/>
      <c r="B3736"/>
      <c r="C3736"/>
      <c r="D3736"/>
      <c r="E3736"/>
    </row>
    <row r="3737" spans="1:5" ht="12.75" customHeight="1" x14ac:dyDescent="0.25">
      <c r="A3737"/>
      <c r="B3737"/>
      <c r="C3737"/>
      <c r="D3737"/>
      <c r="E3737"/>
    </row>
    <row r="3738" spans="1:5" ht="12.75" customHeight="1" x14ac:dyDescent="0.25">
      <c r="A3738"/>
      <c r="B3738"/>
      <c r="C3738"/>
      <c r="D3738"/>
      <c r="E3738"/>
    </row>
    <row r="3739" spans="1:5" ht="12.75" customHeight="1" x14ac:dyDescent="0.25">
      <c r="A3739"/>
      <c r="B3739"/>
      <c r="C3739"/>
      <c r="D3739"/>
      <c r="E3739"/>
    </row>
    <row r="3740" spans="1:5" ht="12.75" customHeight="1" x14ac:dyDescent="0.25">
      <c r="A3740"/>
      <c r="B3740"/>
      <c r="C3740"/>
      <c r="D3740"/>
      <c r="E3740"/>
    </row>
    <row r="3741" spans="1:5" ht="12.75" customHeight="1" x14ac:dyDescent="0.25">
      <c r="A3741"/>
      <c r="B3741"/>
      <c r="C3741"/>
      <c r="D3741"/>
      <c r="E3741"/>
    </row>
    <row r="3742" spans="1:5" ht="12.75" customHeight="1" x14ac:dyDescent="0.25">
      <c r="A3742"/>
      <c r="B3742"/>
      <c r="C3742"/>
      <c r="D3742"/>
      <c r="E3742"/>
    </row>
    <row r="3743" spans="1:5" ht="12.75" customHeight="1" x14ac:dyDescent="0.25">
      <c r="A3743"/>
      <c r="B3743"/>
      <c r="C3743"/>
      <c r="D3743"/>
      <c r="E3743"/>
    </row>
    <row r="3744" spans="1:5" ht="12.75" customHeight="1" x14ac:dyDescent="0.25">
      <c r="A3744"/>
      <c r="B3744"/>
      <c r="C3744"/>
      <c r="D3744"/>
      <c r="E3744"/>
    </row>
    <row r="3745" spans="1:5" ht="12.75" customHeight="1" x14ac:dyDescent="0.25">
      <c r="A3745"/>
      <c r="B3745"/>
      <c r="C3745"/>
      <c r="D3745"/>
      <c r="E3745"/>
    </row>
    <row r="3746" spans="1:5" ht="12.75" customHeight="1" x14ac:dyDescent="0.25">
      <c r="A3746"/>
      <c r="B3746"/>
      <c r="C3746"/>
      <c r="D3746"/>
      <c r="E3746"/>
    </row>
    <row r="3747" spans="1:5" ht="12.75" customHeight="1" x14ac:dyDescent="0.25">
      <c r="A3747"/>
      <c r="B3747"/>
      <c r="C3747"/>
      <c r="D3747"/>
      <c r="E3747"/>
    </row>
    <row r="3748" spans="1:5" ht="12.75" customHeight="1" x14ac:dyDescent="0.25">
      <c r="A3748"/>
      <c r="B3748"/>
      <c r="C3748"/>
      <c r="D3748"/>
      <c r="E3748"/>
    </row>
    <row r="3749" spans="1:5" ht="12.75" customHeight="1" x14ac:dyDescent="0.25">
      <c r="A3749"/>
      <c r="B3749"/>
      <c r="C3749"/>
      <c r="D3749"/>
      <c r="E3749"/>
    </row>
    <row r="3750" spans="1:5" ht="12.75" customHeight="1" x14ac:dyDescent="0.25">
      <c r="A3750"/>
      <c r="B3750"/>
      <c r="C3750"/>
      <c r="D3750"/>
      <c r="E3750"/>
    </row>
    <row r="3751" spans="1:5" ht="12.75" customHeight="1" x14ac:dyDescent="0.25">
      <c r="A3751"/>
      <c r="B3751"/>
      <c r="C3751"/>
      <c r="D3751"/>
      <c r="E3751"/>
    </row>
    <row r="3752" spans="1:5" ht="12.75" customHeight="1" x14ac:dyDescent="0.25">
      <c r="A3752"/>
      <c r="B3752"/>
      <c r="C3752"/>
      <c r="D3752"/>
      <c r="E3752"/>
    </row>
    <row r="3753" spans="1:5" ht="12.75" customHeight="1" x14ac:dyDescent="0.25">
      <c r="A3753"/>
      <c r="B3753"/>
      <c r="C3753"/>
      <c r="D3753"/>
      <c r="E3753"/>
    </row>
    <row r="3754" spans="1:5" ht="12.75" customHeight="1" x14ac:dyDescent="0.25">
      <c r="A3754"/>
      <c r="B3754"/>
      <c r="C3754"/>
      <c r="D3754"/>
      <c r="E3754"/>
    </row>
    <row r="3755" spans="1:5" ht="12.75" customHeight="1" x14ac:dyDescent="0.25">
      <c r="A3755"/>
      <c r="B3755"/>
      <c r="C3755"/>
      <c r="D3755"/>
      <c r="E3755"/>
    </row>
    <row r="3756" spans="1:5" ht="12.75" customHeight="1" x14ac:dyDescent="0.25">
      <c r="A3756"/>
      <c r="B3756"/>
      <c r="C3756"/>
      <c r="D3756"/>
      <c r="E3756"/>
    </row>
    <row r="3757" spans="1:5" ht="12.75" customHeight="1" x14ac:dyDescent="0.25">
      <c r="A3757"/>
      <c r="B3757"/>
      <c r="C3757"/>
      <c r="D3757"/>
      <c r="E3757"/>
    </row>
    <row r="3758" spans="1:5" ht="12.75" customHeight="1" x14ac:dyDescent="0.25">
      <c r="A3758"/>
      <c r="B3758"/>
      <c r="C3758"/>
      <c r="D3758"/>
      <c r="E3758"/>
    </row>
    <row r="3759" spans="1:5" ht="12.75" customHeight="1" x14ac:dyDescent="0.25">
      <c r="A3759"/>
      <c r="B3759"/>
      <c r="C3759"/>
      <c r="D3759"/>
      <c r="E3759"/>
    </row>
    <row r="3760" spans="1:5" ht="12.75" customHeight="1" x14ac:dyDescent="0.25">
      <c r="A3760"/>
      <c r="B3760"/>
      <c r="C3760"/>
      <c r="D3760"/>
      <c r="E3760"/>
    </row>
    <row r="3761" spans="1:5" ht="12.75" customHeight="1" x14ac:dyDescent="0.25">
      <c r="A3761"/>
      <c r="B3761"/>
      <c r="C3761"/>
      <c r="D3761"/>
      <c r="E3761"/>
    </row>
    <row r="3762" spans="1:5" ht="12.75" customHeight="1" x14ac:dyDescent="0.25">
      <c r="A3762"/>
      <c r="B3762"/>
      <c r="C3762"/>
      <c r="D3762"/>
      <c r="E3762"/>
    </row>
    <row r="3763" spans="1:5" ht="12.75" customHeight="1" x14ac:dyDescent="0.25">
      <c r="A3763"/>
      <c r="B3763"/>
      <c r="C3763"/>
      <c r="D3763"/>
      <c r="E3763"/>
    </row>
    <row r="3764" spans="1:5" ht="12.75" customHeight="1" x14ac:dyDescent="0.25">
      <c r="A3764"/>
      <c r="B3764"/>
      <c r="C3764"/>
      <c r="D3764"/>
      <c r="E3764"/>
    </row>
    <row r="3765" spans="1:5" ht="12.75" customHeight="1" x14ac:dyDescent="0.25">
      <c r="A3765"/>
      <c r="B3765"/>
      <c r="C3765"/>
      <c r="D3765"/>
      <c r="E3765"/>
    </row>
    <row r="3766" spans="1:5" ht="12.75" customHeight="1" x14ac:dyDescent="0.25">
      <c r="A3766"/>
      <c r="B3766"/>
      <c r="C3766"/>
      <c r="D3766"/>
      <c r="E3766"/>
    </row>
    <row r="3767" spans="1:5" ht="12.75" customHeight="1" x14ac:dyDescent="0.25">
      <c r="A3767"/>
      <c r="B3767"/>
      <c r="C3767"/>
      <c r="D3767"/>
      <c r="E3767"/>
    </row>
    <row r="3768" spans="1:5" ht="12.75" customHeight="1" x14ac:dyDescent="0.25">
      <c r="A3768"/>
      <c r="B3768"/>
      <c r="C3768"/>
      <c r="D3768"/>
      <c r="E3768"/>
    </row>
    <row r="3769" spans="1:5" ht="12.75" customHeight="1" x14ac:dyDescent="0.25">
      <c r="A3769"/>
      <c r="B3769"/>
      <c r="C3769"/>
      <c r="D3769"/>
      <c r="E3769"/>
    </row>
    <row r="3770" spans="1:5" ht="12.75" customHeight="1" x14ac:dyDescent="0.25">
      <c r="A3770"/>
      <c r="B3770"/>
      <c r="C3770"/>
      <c r="D3770"/>
      <c r="E3770"/>
    </row>
    <row r="3771" spans="1:5" ht="12.75" customHeight="1" x14ac:dyDescent="0.25">
      <c r="A3771"/>
      <c r="B3771"/>
      <c r="C3771"/>
      <c r="D3771"/>
      <c r="E3771"/>
    </row>
    <row r="3772" spans="1:5" ht="12.75" customHeight="1" x14ac:dyDescent="0.25">
      <c r="A3772"/>
      <c r="B3772"/>
      <c r="C3772"/>
      <c r="D3772"/>
      <c r="E3772"/>
    </row>
    <row r="3773" spans="1:5" ht="12.75" customHeight="1" x14ac:dyDescent="0.25">
      <c r="A3773"/>
      <c r="B3773"/>
      <c r="C3773"/>
      <c r="D3773"/>
      <c r="E3773"/>
    </row>
    <row r="3774" spans="1:5" ht="12.75" customHeight="1" x14ac:dyDescent="0.25">
      <c r="A3774"/>
      <c r="B3774"/>
      <c r="C3774"/>
      <c r="D3774"/>
      <c r="E3774"/>
    </row>
    <row r="3775" spans="1:5" ht="12.75" customHeight="1" x14ac:dyDescent="0.25">
      <c r="A3775"/>
      <c r="B3775"/>
      <c r="C3775"/>
      <c r="D3775"/>
      <c r="E3775"/>
    </row>
    <row r="3776" spans="1:5" ht="12.75" customHeight="1" x14ac:dyDescent="0.25">
      <c r="A3776"/>
      <c r="B3776"/>
      <c r="C3776"/>
      <c r="D3776"/>
      <c r="E3776"/>
    </row>
    <row r="3777" spans="1:5" ht="12.75" customHeight="1" x14ac:dyDescent="0.25">
      <c r="A3777"/>
      <c r="B3777"/>
      <c r="C3777"/>
      <c r="D3777"/>
      <c r="E3777"/>
    </row>
    <row r="3778" spans="1:5" ht="12.75" customHeight="1" x14ac:dyDescent="0.25">
      <c r="A3778"/>
      <c r="B3778"/>
      <c r="C3778"/>
      <c r="D3778"/>
      <c r="E3778"/>
    </row>
    <row r="3779" spans="1:5" ht="12.75" customHeight="1" x14ac:dyDescent="0.25">
      <c r="A3779"/>
      <c r="B3779"/>
      <c r="C3779"/>
      <c r="D3779"/>
      <c r="E3779"/>
    </row>
    <row r="3780" spans="1:5" ht="12.75" customHeight="1" x14ac:dyDescent="0.25">
      <c r="A3780"/>
      <c r="B3780"/>
      <c r="C3780"/>
      <c r="D3780"/>
      <c r="E3780"/>
    </row>
    <row r="3781" spans="1:5" ht="12.75" customHeight="1" x14ac:dyDescent="0.25">
      <c r="A3781"/>
      <c r="B3781"/>
      <c r="C3781"/>
      <c r="D3781"/>
      <c r="E3781"/>
    </row>
    <row r="3782" spans="1:5" ht="12.75" customHeight="1" x14ac:dyDescent="0.25">
      <c r="A3782"/>
      <c r="B3782"/>
      <c r="C3782"/>
      <c r="D3782"/>
      <c r="E3782"/>
    </row>
    <row r="3783" spans="1:5" ht="12.75" customHeight="1" x14ac:dyDescent="0.25">
      <c r="A3783"/>
      <c r="B3783"/>
      <c r="C3783"/>
      <c r="D3783"/>
      <c r="E3783"/>
    </row>
    <row r="3784" spans="1:5" ht="12.75" customHeight="1" x14ac:dyDescent="0.25">
      <c r="A3784"/>
      <c r="B3784"/>
      <c r="C3784"/>
      <c r="D3784"/>
      <c r="E3784"/>
    </row>
    <row r="3785" spans="1:5" ht="12.75" customHeight="1" x14ac:dyDescent="0.25">
      <c r="A3785"/>
      <c r="B3785"/>
      <c r="C3785"/>
      <c r="D3785"/>
      <c r="E3785"/>
    </row>
    <row r="3786" spans="1:5" ht="12.75" customHeight="1" x14ac:dyDescent="0.25">
      <c r="A3786"/>
      <c r="B3786"/>
      <c r="C3786"/>
      <c r="D3786"/>
      <c r="E3786"/>
    </row>
    <row r="3787" spans="1:5" ht="12.75" customHeight="1" x14ac:dyDescent="0.25">
      <c r="A3787"/>
      <c r="B3787"/>
      <c r="C3787"/>
      <c r="D3787"/>
      <c r="E3787"/>
    </row>
    <row r="3788" spans="1:5" ht="12.75" customHeight="1" x14ac:dyDescent="0.25">
      <c r="A3788"/>
      <c r="B3788"/>
      <c r="C3788"/>
      <c r="D3788"/>
      <c r="E3788"/>
    </row>
    <row r="3789" spans="1:5" ht="12.75" customHeight="1" x14ac:dyDescent="0.25">
      <c r="A3789"/>
      <c r="B3789"/>
      <c r="C3789"/>
      <c r="D3789"/>
      <c r="E3789"/>
    </row>
    <row r="3790" spans="1:5" ht="12.75" customHeight="1" x14ac:dyDescent="0.25">
      <c r="A3790"/>
      <c r="B3790"/>
      <c r="C3790"/>
      <c r="D3790"/>
      <c r="E3790"/>
    </row>
    <row r="3791" spans="1:5" ht="12.75" customHeight="1" x14ac:dyDescent="0.25">
      <c r="A3791"/>
      <c r="B3791"/>
      <c r="C3791"/>
      <c r="D3791"/>
      <c r="E3791"/>
    </row>
    <row r="3792" spans="1:5" ht="12.75" customHeight="1" x14ac:dyDescent="0.25">
      <c r="A3792"/>
      <c r="B3792"/>
      <c r="C3792"/>
      <c r="D3792"/>
      <c r="E3792"/>
    </row>
    <row r="3793" spans="1:5" ht="12.75" customHeight="1" x14ac:dyDescent="0.25">
      <c r="A3793"/>
      <c r="B3793"/>
      <c r="C3793"/>
      <c r="D3793"/>
      <c r="E3793"/>
    </row>
    <row r="3794" spans="1:5" ht="12.75" customHeight="1" x14ac:dyDescent="0.25">
      <c r="A3794"/>
      <c r="B3794"/>
      <c r="C3794"/>
      <c r="D3794"/>
      <c r="E3794"/>
    </row>
    <row r="3795" spans="1:5" ht="12.75" customHeight="1" x14ac:dyDescent="0.25">
      <c r="A3795"/>
      <c r="B3795"/>
      <c r="C3795"/>
      <c r="D3795"/>
      <c r="E3795"/>
    </row>
    <row r="3796" spans="1:5" ht="12.75" customHeight="1" x14ac:dyDescent="0.25">
      <c r="A3796"/>
      <c r="B3796"/>
      <c r="C3796"/>
      <c r="D3796"/>
      <c r="E3796"/>
    </row>
    <row r="3797" spans="1:5" ht="12.75" customHeight="1" x14ac:dyDescent="0.25">
      <c r="A3797"/>
      <c r="B3797"/>
      <c r="C3797"/>
      <c r="D3797"/>
      <c r="E3797"/>
    </row>
    <row r="3798" spans="1:5" ht="12.75" customHeight="1" x14ac:dyDescent="0.25">
      <c r="A3798"/>
      <c r="B3798"/>
      <c r="C3798"/>
      <c r="D3798"/>
      <c r="E3798"/>
    </row>
    <row r="3799" spans="1:5" ht="12.75" customHeight="1" x14ac:dyDescent="0.25">
      <c r="A3799"/>
      <c r="B3799"/>
      <c r="C3799"/>
      <c r="D3799"/>
      <c r="E3799"/>
    </row>
    <row r="3800" spans="1:5" ht="12.75" customHeight="1" x14ac:dyDescent="0.25">
      <c r="A3800"/>
      <c r="B3800"/>
      <c r="C3800"/>
      <c r="D3800"/>
      <c r="E3800"/>
    </row>
    <row r="3801" spans="1:5" ht="12.75" customHeight="1" x14ac:dyDescent="0.25">
      <c r="A3801"/>
      <c r="B3801"/>
      <c r="C3801"/>
      <c r="D3801"/>
      <c r="E3801"/>
    </row>
    <row r="3802" spans="1:5" ht="12.75" customHeight="1" x14ac:dyDescent="0.25">
      <c r="A3802"/>
      <c r="B3802"/>
      <c r="C3802"/>
      <c r="D3802"/>
      <c r="E3802"/>
    </row>
    <row r="3803" spans="1:5" ht="12.75" customHeight="1" x14ac:dyDescent="0.25">
      <c r="A3803"/>
      <c r="B3803"/>
      <c r="C3803"/>
      <c r="D3803"/>
      <c r="E3803"/>
    </row>
    <row r="3804" spans="1:5" ht="12.75" customHeight="1" x14ac:dyDescent="0.25">
      <c r="A3804"/>
      <c r="B3804"/>
      <c r="C3804"/>
      <c r="D3804"/>
      <c r="E3804"/>
    </row>
    <row r="3805" spans="1:5" ht="12.75" customHeight="1" x14ac:dyDescent="0.25">
      <c r="A3805"/>
      <c r="B3805"/>
      <c r="C3805"/>
      <c r="D3805"/>
      <c r="E3805"/>
    </row>
    <row r="3806" spans="1:5" ht="12.75" customHeight="1" x14ac:dyDescent="0.25">
      <c r="A3806"/>
      <c r="B3806"/>
      <c r="C3806"/>
      <c r="D3806"/>
      <c r="E3806"/>
    </row>
    <row r="3807" spans="1:5" ht="12.75" customHeight="1" x14ac:dyDescent="0.25">
      <c r="A3807"/>
      <c r="B3807"/>
      <c r="C3807"/>
      <c r="D3807"/>
      <c r="E3807"/>
    </row>
    <row r="3808" spans="1:5" ht="12.75" customHeight="1" x14ac:dyDescent="0.25">
      <c r="A3808"/>
      <c r="B3808"/>
      <c r="C3808"/>
      <c r="D3808"/>
      <c r="E3808"/>
    </row>
    <row r="3809" spans="1:5" ht="12.75" customHeight="1" x14ac:dyDescent="0.25">
      <c r="A3809"/>
      <c r="B3809"/>
      <c r="C3809"/>
      <c r="D3809"/>
      <c r="E3809"/>
    </row>
    <row r="3810" spans="1:5" ht="12.75" customHeight="1" x14ac:dyDescent="0.25">
      <c r="A3810"/>
      <c r="B3810"/>
      <c r="C3810"/>
      <c r="D3810"/>
      <c r="E3810"/>
    </row>
    <row r="3811" spans="1:5" ht="12.75" customHeight="1" x14ac:dyDescent="0.25">
      <c r="A3811"/>
      <c r="B3811"/>
      <c r="C3811"/>
      <c r="D3811"/>
      <c r="E3811"/>
    </row>
    <row r="3812" spans="1:5" ht="12.75" customHeight="1" x14ac:dyDescent="0.25">
      <c r="A3812"/>
      <c r="B3812"/>
      <c r="C3812"/>
      <c r="D3812"/>
      <c r="E3812"/>
    </row>
    <row r="3813" spans="1:5" ht="12.75" customHeight="1" x14ac:dyDescent="0.25">
      <c r="A3813"/>
      <c r="B3813"/>
      <c r="C3813"/>
      <c r="D3813"/>
      <c r="E3813"/>
    </row>
    <row r="3814" spans="1:5" ht="12.75" customHeight="1" x14ac:dyDescent="0.25">
      <c r="A3814"/>
      <c r="B3814"/>
      <c r="C3814"/>
      <c r="D3814"/>
      <c r="E3814"/>
    </row>
    <row r="3815" spans="1:5" ht="12.75" customHeight="1" x14ac:dyDescent="0.25">
      <c r="A3815"/>
      <c r="B3815"/>
      <c r="C3815"/>
      <c r="D3815"/>
      <c r="E3815"/>
    </row>
    <row r="3816" spans="1:5" ht="12.75" customHeight="1" x14ac:dyDescent="0.25">
      <c r="A3816"/>
      <c r="B3816"/>
      <c r="C3816"/>
      <c r="D3816"/>
      <c r="E3816"/>
    </row>
    <row r="3817" spans="1:5" ht="12.75" customHeight="1" x14ac:dyDescent="0.25">
      <c r="A3817"/>
      <c r="B3817"/>
      <c r="C3817"/>
      <c r="D3817"/>
      <c r="E3817"/>
    </row>
    <row r="3818" spans="1:5" ht="12.75" customHeight="1" x14ac:dyDescent="0.25">
      <c r="A3818"/>
      <c r="B3818"/>
      <c r="C3818"/>
      <c r="D3818"/>
      <c r="E3818"/>
    </row>
    <row r="3819" spans="1:5" ht="12.75" customHeight="1" x14ac:dyDescent="0.25">
      <c r="A3819"/>
      <c r="B3819"/>
      <c r="C3819"/>
      <c r="D3819"/>
      <c r="E3819"/>
    </row>
    <row r="3820" spans="1:5" ht="12.75" customHeight="1" x14ac:dyDescent="0.25">
      <c r="A3820"/>
      <c r="B3820"/>
      <c r="C3820"/>
      <c r="D3820"/>
      <c r="E3820"/>
    </row>
    <row r="3821" spans="1:5" ht="12.75" customHeight="1" x14ac:dyDescent="0.25">
      <c r="A3821"/>
      <c r="B3821"/>
      <c r="C3821"/>
      <c r="D3821"/>
      <c r="E3821"/>
    </row>
    <row r="3822" spans="1:5" ht="12.75" customHeight="1" x14ac:dyDescent="0.25">
      <c r="A3822"/>
      <c r="B3822"/>
      <c r="C3822"/>
      <c r="D3822"/>
      <c r="E3822"/>
    </row>
    <row r="3823" spans="1:5" ht="12.75" customHeight="1" x14ac:dyDescent="0.25">
      <c r="A3823"/>
      <c r="B3823"/>
      <c r="C3823"/>
      <c r="D3823"/>
      <c r="E3823"/>
    </row>
    <row r="3824" spans="1:5" ht="12.75" customHeight="1" x14ac:dyDescent="0.25">
      <c r="A3824"/>
      <c r="B3824"/>
      <c r="C3824"/>
      <c r="D3824"/>
      <c r="E3824"/>
    </row>
    <row r="3825" spans="1:5" ht="12.75" customHeight="1" x14ac:dyDescent="0.25">
      <c r="A3825"/>
      <c r="B3825"/>
      <c r="C3825"/>
      <c r="D3825"/>
      <c r="E3825"/>
    </row>
    <row r="3826" spans="1:5" ht="12.75" customHeight="1" x14ac:dyDescent="0.25">
      <c r="A3826"/>
      <c r="B3826"/>
      <c r="C3826"/>
      <c r="D3826"/>
      <c r="E3826"/>
    </row>
    <row r="3827" spans="1:5" ht="12.75" customHeight="1" x14ac:dyDescent="0.25">
      <c r="A3827"/>
      <c r="B3827"/>
      <c r="C3827"/>
      <c r="D3827"/>
      <c r="E3827"/>
    </row>
    <row r="3828" spans="1:5" ht="12.75" customHeight="1" x14ac:dyDescent="0.25">
      <c r="A3828"/>
      <c r="B3828"/>
      <c r="C3828"/>
      <c r="D3828"/>
      <c r="E3828"/>
    </row>
    <row r="3829" spans="1:5" ht="12.75" customHeight="1" x14ac:dyDescent="0.25">
      <c r="A3829"/>
      <c r="B3829"/>
      <c r="C3829"/>
      <c r="D3829"/>
      <c r="E3829"/>
    </row>
    <row r="3830" spans="1:5" ht="12.75" customHeight="1" x14ac:dyDescent="0.25">
      <c r="A3830"/>
      <c r="B3830"/>
      <c r="C3830"/>
      <c r="D3830"/>
      <c r="E3830"/>
    </row>
    <row r="3831" spans="1:5" ht="12.75" customHeight="1" x14ac:dyDescent="0.25">
      <c r="A3831"/>
      <c r="B3831"/>
      <c r="C3831"/>
      <c r="D3831"/>
      <c r="E3831"/>
    </row>
    <row r="3832" spans="1:5" ht="12.75" customHeight="1" x14ac:dyDescent="0.25">
      <c r="A3832"/>
      <c r="B3832"/>
      <c r="C3832"/>
      <c r="D3832"/>
      <c r="E3832"/>
    </row>
    <row r="3833" spans="1:5" ht="12.75" customHeight="1" x14ac:dyDescent="0.25">
      <c r="A3833"/>
      <c r="B3833"/>
      <c r="C3833"/>
      <c r="D3833"/>
      <c r="E3833"/>
    </row>
    <row r="3834" spans="1:5" ht="12.75" customHeight="1" x14ac:dyDescent="0.25">
      <c r="A3834"/>
      <c r="B3834"/>
      <c r="C3834"/>
      <c r="D3834"/>
      <c r="E3834"/>
    </row>
    <row r="3835" spans="1:5" ht="12.75" customHeight="1" x14ac:dyDescent="0.25">
      <c r="A3835"/>
      <c r="B3835"/>
      <c r="C3835"/>
      <c r="D3835"/>
      <c r="E3835"/>
    </row>
    <row r="3836" spans="1:5" ht="12.75" customHeight="1" x14ac:dyDescent="0.25">
      <c r="A3836"/>
      <c r="B3836"/>
      <c r="C3836"/>
      <c r="D3836"/>
      <c r="E3836"/>
    </row>
    <row r="3837" spans="1:5" ht="12.75" customHeight="1" x14ac:dyDescent="0.25">
      <c r="A3837"/>
      <c r="B3837"/>
      <c r="C3837"/>
      <c r="D3837"/>
      <c r="E3837"/>
    </row>
    <row r="3838" spans="1:5" ht="12.75" customHeight="1" x14ac:dyDescent="0.25">
      <c r="A3838"/>
      <c r="B3838"/>
      <c r="C3838"/>
      <c r="D3838"/>
      <c r="E3838"/>
    </row>
    <row r="3839" spans="1:5" ht="12.75" customHeight="1" x14ac:dyDescent="0.25">
      <c r="A3839"/>
      <c r="B3839"/>
      <c r="C3839"/>
      <c r="D3839"/>
      <c r="E3839"/>
    </row>
    <row r="3840" spans="1:5" ht="12.75" customHeight="1" x14ac:dyDescent="0.25">
      <c r="A3840"/>
      <c r="B3840"/>
      <c r="C3840"/>
      <c r="D3840"/>
      <c r="E3840"/>
    </row>
    <row r="3841" spans="1:5" ht="12.75" customHeight="1" x14ac:dyDescent="0.25">
      <c r="A3841"/>
      <c r="B3841"/>
      <c r="C3841"/>
      <c r="D3841"/>
      <c r="E3841"/>
    </row>
    <row r="3842" spans="1:5" ht="12.75" customHeight="1" x14ac:dyDescent="0.25">
      <c r="A3842"/>
      <c r="B3842"/>
      <c r="C3842"/>
      <c r="D3842"/>
      <c r="E3842"/>
    </row>
    <row r="3843" spans="1:5" ht="12.75" customHeight="1" x14ac:dyDescent="0.25">
      <c r="A3843"/>
      <c r="B3843"/>
      <c r="C3843"/>
      <c r="D3843"/>
      <c r="E3843"/>
    </row>
    <row r="3844" spans="1:5" ht="12.75" customHeight="1" x14ac:dyDescent="0.25">
      <c r="A3844"/>
      <c r="B3844"/>
      <c r="C3844"/>
      <c r="D3844"/>
      <c r="E3844"/>
    </row>
    <row r="3845" spans="1:5" ht="12.75" customHeight="1" x14ac:dyDescent="0.25">
      <c r="A3845"/>
      <c r="B3845"/>
      <c r="C3845"/>
      <c r="D3845"/>
      <c r="E3845"/>
    </row>
    <row r="3846" spans="1:5" ht="12.75" customHeight="1" x14ac:dyDescent="0.25">
      <c r="A3846"/>
      <c r="B3846"/>
      <c r="C3846"/>
      <c r="D3846"/>
      <c r="E3846"/>
    </row>
    <row r="3847" spans="1:5" ht="12.75" customHeight="1" x14ac:dyDescent="0.25">
      <c r="A3847"/>
      <c r="B3847"/>
      <c r="C3847"/>
      <c r="D3847"/>
      <c r="E3847"/>
    </row>
    <row r="3848" spans="1:5" ht="12.75" customHeight="1" x14ac:dyDescent="0.25">
      <c r="A3848"/>
      <c r="B3848"/>
      <c r="C3848"/>
      <c r="D3848"/>
      <c r="E3848"/>
    </row>
    <row r="3849" spans="1:5" ht="12.75" customHeight="1" x14ac:dyDescent="0.25">
      <c r="A3849"/>
      <c r="B3849"/>
      <c r="C3849"/>
      <c r="D3849"/>
      <c r="E3849"/>
    </row>
    <row r="3850" spans="1:5" ht="12.75" customHeight="1" x14ac:dyDescent="0.25">
      <c r="A3850"/>
      <c r="B3850"/>
      <c r="C3850"/>
      <c r="D3850"/>
      <c r="E3850"/>
    </row>
    <row r="3851" spans="1:5" ht="12.75" customHeight="1" x14ac:dyDescent="0.25">
      <c r="A3851"/>
      <c r="B3851"/>
      <c r="C3851"/>
      <c r="D3851"/>
      <c r="E3851"/>
    </row>
    <row r="3852" spans="1:5" ht="12.75" customHeight="1" x14ac:dyDescent="0.25">
      <c r="A3852"/>
      <c r="B3852"/>
      <c r="C3852"/>
      <c r="D3852"/>
      <c r="E3852"/>
    </row>
    <row r="3853" spans="1:5" ht="12.75" customHeight="1" x14ac:dyDescent="0.25">
      <c r="A3853"/>
      <c r="B3853"/>
      <c r="C3853"/>
      <c r="D3853"/>
      <c r="E3853"/>
    </row>
    <row r="3854" spans="1:5" ht="12.75" customHeight="1" x14ac:dyDescent="0.25">
      <c r="A3854"/>
      <c r="B3854"/>
      <c r="C3854"/>
      <c r="D3854"/>
      <c r="E3854"/>
    </row>
    <row r="3855" spans="1:5" ht="12.75" customHeight="1" x14ac:dyDescent="0.25">
      <c r="A3855"/>
      <c r="B3855"/>
      <c r="C3855"/>
      <c r="D3855"/>
      <c r="E3855"/>
    </row>
    <row r="3856" spans="1:5" ht="12.75" customHeight="1" x14ac:dyDescent="0.25">
      <c r="A3856"/>
      <c r="B3856"/>
      <c r="C3856"/>
      <c r="D3856"/>
      <c r="E3856"/>
    </row>
    <row r="3857" spans="1:5" ht="12.75" customHeight="1" x14ac:dyDescent="0.25">
      <c r="A3857"/>
      <c r="B3857"/>
      <c r="C3857"/>
      <c r="D3857"/>
      <c r="E3857"/>
    </row>
    <row r="3858" spans="1:5" ht="12.75" customHeight="1" x14ac:dyDescent="0.25">
      <c r="A3858"/>
      <c r="B3858"/>
      <c r="C3858"/>
      <c r="D3858"/>
      <c r="E3858"/>
    </row>
    <row r="3859" spans="1:5" ht="12.75" customHeight="1" x14ac:dyDescent="0.25">
      <c r="A3859"/>
      <c r="B3859"/>
      <c r="C3859"/>
      <c r="D3859"/>
      <c r="E3859"/>
    </row>
    <row r="3860" spans="1:5" ht="12.75" customHeight="1" x14ac:dyDescent="0.25">
      <c r="A3860"/>
      <c r="B3860"/>
      <c r="C3860"/>
      <c r="D3860"/>
      <c r="E3860"/>
    </row>
    <row r="3861" spans="1:5" ht="12.75" customHeight="1" x14ac:dyDescent="0.25">
      <c r="A3861"/>
      <c r="B3861"/>
      <c r="C3861"/>
      <c r="D3861"/>
      <c r="E3861"/>
    </row>
    <row r="3862" spans="1:5" ht="12.75" customHeight="1" x14ac:dyDescent="0.25">
      <c r="A3862"/>
      <c r="B3862"/>
      <c r="C3862"/>
      <c r="D3862"/>
      <c r="E3862"/>
    </row>
    <row r="3863" spans="1:5" ht="12.75" customHeight="1" x14ac:dyDescent="0.25">
      <c r="A3863"/>
      <c r="B3863"/>
      <c r="C3863"/>
      <c r="D3863"/>
      <c r="E3863"/>
    </row>
    <row r="3864" spans="1:5" ht="12.75" customHeight="1" x14ac:dyDescent="0.25">
      <c r="A3864"/>
      <c r="B3864"/>
      <c r="C3864"/>
      <c r="D3864"/>
      <c r="E3864"/>
    </row>
    <row r="3865" spans="1:5" ht="12.75" customHeight="1" x14ac:dyDescent="0.25">
      <c r="A3865"/>
      <c r="B3865"/>
      <c r="C3865"/>
      <c r="D3865"/>
      <c r="E3865"/>
    </row>
    <row r="3866" spans="1:5" ht="12.75" customHeight="1" x14ac:dyDescent="0.25">
      <c r="A3866"/>
      <c r="B3866"/>
      <c r="C3866"/>
      <c r="D3866"/>
      <c r="E3866"/>
    </row>
    <row r="3867" spans="1:5" ht="12.75" customHeight="1" x14ac:dyDescent="0.25">
      <c r="A3867"/>
      <c r="B3867"/>
      <c r="C3867"/>
      <c r="D3867"/>
      <c r="E3867"/>
    </row>
    <row r="3868" spans="1:5" ht="12.75" customHeight="1" x14ac:dyDescent="0.25">
      <c r="A3868"/>
      <c r="B3868"/>
      <c r="C3868"/>
      <c r="D3868"/>
      <c r="E3868"/>
    </row>
    <row r="3869" spans="1:5" ht="12.75" customHeight="1" x14ac:dyDescent="0.25">
      <c r="A3869"/>
      <c r="B3869"/>
      <c r="C3869"/>
      <c r="D3869"/>
      <c r="E3869"/>
    </row>
    <row r="3870" spans="1:5" ht="12.75" customHeight="1" x14ac:dyDescent="0.25">
      <c r="A3870"/>
      <c r="B3870"/>
      <c r="C3870"/>
      <c r="D3870"/>
      <c r="E3870"/>
    </row>
    <row r="3871" spans="1:5" ht="12.75" customHeight="1" x14ac:dyDescent="0.25">
      <c r="A3871"/>
      <c r="B3871"/>
      <c r="C3871"/>
      <c r="D3871"/>
      <c r="E3871"/>
    </row>
    <row r="3872" spans="1:5" ht="12.75" customHeight="1" x14ac:dyDescent="0.25">
      <c r="A3872"/>
      <c r="B3872"/>
      <c r="C3872"/>
      <c r="D3872"/>
      <c r="E3872"/>
    </row>
    <row r="3873" spans="1:5" ht="12.75" customHeight="1" x14ac:dyDescent="0.25">
      <c r="A3873"/>
      <c r="B3873"/>
      <c r="C3873"/>
      <c r="D3873"/>
      <c r="E3873"/>
    </row>
    <row r="3874" spans="1:5" ht="12.75" customHeight="1" x14ac:dyDescent="0.25">
      <c r="A3874"/>
      <c r="B3874"/>
      <c r="C3874"/>
      <c r="D3874"/>
      <c r="E3874"/>
    </row>
    <row r="3875" spans="1:5" ht="12.75" customHeight="1" x14ac:dyDescent="0.25">
      <c r="A3875"/>
      <c r="B3875"/>
      <c r="C3875"/>
      <c r="D3875"/>
      <c r="E3875"/>
    </row>
    <row r="3876" spans="1:5" ht="12.75" customHeight="1" x14ac:dyDescent="0.25">
      <c r="A3876"/>
      <c r="B3876"/>
      <c r="C3876"/>
      <c r="D3876"/>
      <c r="E3876"/>
    </row>
    <row r="3877" spans="1:5" ht="12.75" customHeight="1" x14ac:dyDescent="0.25">
      <c r="A3877"/>
      <c r="B3877"/>
      <c r="C3877"/>
      <c r="D3877"/>
      <c r="E3877"/>
    </row>
    <row r="3878" spans="1:5" ht="12.75" customHeight="1" x14ac:dyDescent="0.25">
      <c r="A3878"/>
      <c r="B3878"/>
      <c r="C3878"/>
      <c r="D3878"/>
      <c r="E3878"/>
    </row>
    <row r="3879" spans="1:5" ht="12.75" customHeight="1" x14ac:dyDescent="0.25">
      <c r="A3879"/>
      <c r="B3879"/>
      <c r="C3879"/>
      <c r="D3879"/>
      <c r="E3879"/>
    </row>
    <row r="3880" spans="1:5" ht="12.75" customHeight="1" x14ac:dyDescent="0.25">
      <c r="A3880"/>
      <c r="B3880"/>
      <c r="C3880"/>
      <c r="D3880"/>
      <c r="E3880"/>
    </row>
    <row r="3881" spans="1:5" ht="12.75" customHeight="1" x14ac:dyDescent="0.25">
      <c r="A3881"/>
      <c r="B3881"/>
      <c r="C3881"/>
      <c r="D3881"/>
      <c r="E3881"/>
    </row>
    <row r="3882" spans="1:5" ht="12.75" customHeight="1" x14ac:dyDescent="0.25">
      <c r="A3882"/>
      <c r="B3882"/>
      <c r="C3882"/>
      <c r="D3882"/>
      <c r="E3882"/>
    </row>
    <row r="3883" spans="1:5" ht="12.75" customHeight="1" x14ac:dyDescent="0.25">
      <c r="A3883"/>
      <c r="B3883"/>
      <c r="C3883"/>
      <c r="D3883"/>
      <c r="E3883"/>
    </row>
    <row r="3884" spans="1:5" ht="12.75" customHeight="1" x14ac:dyDescent="0.25">
      <c r="A3884"/>
      <c r="B3884"/>
      <c r="C3884"/>
      <c r="D3884"/>
      <c r="E3884"/>
    </row>
    <row r="3885" spans="1:5" ht="12.75" customHeight="1" x14ac:dyDescent="0.25">
      <c r="A3885"/>
      <c r="B3885"/>
      <c r="C3885"/>
      <c r="D3885"/>
      <c r="E3885"/>
    </row>
    <row r="3886" spans="1:5" ht="12.75" customHeight="1" x14ac:dyDescent="0.25">
      <c r="A3886"/>
      <c r="B3886"/>
      <c r="C3886"/>
      <c r="D3886"/>
      <c r="E3886"/>
    </row>
    <row r="3887" spans="1:5" ht="12.75" customHeight="1" x14ac:dyDescent="0.25">
      <c r="A3887"/>
      <c r="B3887"/>
      <c r="C3887"/>
      <c r="D3887"/>
      <c r="E3887"/>
    </row>
    <row r="3888" spans="1:5" ht="12.75" customHeight="1" x14ac:dyDescent="0.25">
      <c r="A3888"/>
      <c r="B3888"/>
      <c r="C3888"/>
      <c r="D3888"/>
      <c r="E3888"/>
    </row>
    <row r="3889" spans="1:5" ht="12.75" customHeight="1" x14ac:dyDescent="0.25">
      <c r="A3889"/>
      <c r="B3889"/>
      <c r="C3889"/>
      <c r="D3889"/>
      <c r="E3889"/>
    </row>
    <row r="3890" spans="1:5" ht="12.75" customHeight="1" x14ac:dyDescent="0.25">
      <c r="A3890"/>
      <c r="B3890"/>
      <c r="C3890"/>
      <c r="D3890"/>
      <c r="E3890"/>
    </row>
    <row r="3891" spans="1:5" ht="12.75" customHeight="1" x14ac:dyDescent="0.25">
      <c r="A3891"/>
      <c r="B3891"/>
      <c r="C3891"/>
      <c r="D3891"/>
      <c r="E3891"/>
    </row>
    <row r="3892" spans="1:5" ht="12.75" customHeight="1" x14ac:dyDescent="0.25">
      <c r="A3892"/>
      <c r="B3892"/>
      <c r="C3892"/>
      <c r="D3892"/>
      <c r="E3892"/>
    </row>
    <row r="3893" spans="1:5" ht="12.75" customHeight="1" x14ac:dyDescent="0.25">
      <c r="A3893"/>
      <c r="B3893"/>
      <c r="C3893"/>
      <c r="D3893"/>
      <c r="E3893"/>
    </row>
    <row r="3894" spans="1:5" ht="12.75" customHeight="1" x14ac:dyDescent="0.25">
      <c r="A3894"/>
      <c r="B3894"/>
      <c r="C3894"/>
      <c r="D3894"/>
      <c r="E3894"/>
    </row>
    <row r="3895" spans="1:5" ht="12.75" customHeight="1" x14ac:dyDescent="0.25">
      <c r="A3895"/>
      <c r="B3895"/>
      <c r="C3895"/>
      <c r="D3895"/>
      <c r="E3895"/>
    </row>
    <row r="3896" spans="1:5" ht="12.75" customHeight="1" x14ac:dyDescent="0.25">
      <c r="A3896"/>
      <c r="B3896"/>
      <c r="C3896"/>
      <c r="D3896"/>
      <c r="E3896"/>
    </row>
    <row r="3897" spans="1:5" ht="12.75" customHeight="1" x14ac:dyDescent="0.25">
      <c r="A3897"/>
      <c r="B3897"/>
      <c r="C3897"/>
      <c r="D3897"/>
      <c r="E3897"/>
    </row>
    <row r="3898" spans="1:5" ht="12.75" customHeight="1" x14ac:dyDescent="0.25">
      <c r="A3898"/>
      <c r="B3898"/>
      <c r="C3898"/>
      <c r="D3898"/>
      <c r="E3898"/>
    </row>
    <row r="3899" spans="1:5" ht="12.75" customHeight="1" x14ac:dyDescent="0.25">
      <c r="A3899"/>
      <c r="B3899"/>
      <c r="C3899"/>
      <c r="D3899"/>
      <c r="E3899"/>
    </row>
    <row r="3900" spans="1:5" ht="12.75" customHeight="1" x14ac:dyDescent="0.25">
      <c r="A3900"/>
      <c r="B3900"/>
      <c r="C3900"/>
      <c r="D3900"/>
      <c r="E3900"/>
    </row>
    <row r="3901" spans="1:5" ht="12.75" customHeight="1" x14ac:dyDescent="0.25">
      <c r="A3901"/>
      <c r="B3901"/>
      <c r="C3901"/>
      <c r="D3901"/>
      <c r="E3901"/>
    </row>
    <row r="3902" spans="1:5" ht="12.75" customHeight="1" x14ac:dyDescent="0.25">
      <c r="A3902"/>
      <c r="B3902"/>
      <c r="C3902"/>
      <c r="D3902"/>
      <c r="E3902"/>
    </row>
    <row r="3903" spans="1:5" ht="12.75" customHeight="1" x14ac:dyDescent="0.25">
      <c r="A3903"/>
      <c r="B3903"/>
      <c r="C3903"/>
      <c r="D3903"/>
      <c r="E3903"/>
    </row>
    <row r="3904" spans="1:5" ht="12.75" customHeight="1" x14ac:dyDescent="0.25">
      <c r="A3904"/>
      <c r="B3904"/>
      <c r="C3904"/>
      <c r="D3904"/>
      <c r="E3904"/>
    </row>
    <row r="3905" spans="1:5" ht="12.75" customHeight="1" x14ac:dyDescent="0.25">
      <c r="A3905"/>
      <c r="B3905"/>
      <c r="C3905"/>
      <c r="D3905"/>
      <c r="E3905"/>
    </row>
    <row r="3906" spans="1:5" ht="12.75" customHeight="1" x14ac:dyDescent="0.25">
      <c r="A3906"/>
      <c r="B3906"/>
      <c r="C3906"/>
      <c r="D3906"/>
      <c r="E3906"/>
    </row>
    <row r="3907" spans="1:5" ht="12.75" customHeight="1" x14ac:dyDescent="0.25">
      <c r="A3907"/>
      <c r="B3907"/>
      <c r="C3907"/>
      <c r="D3907"/>
      <c r="E3907"/>
    </row>
    <row r="3908" spans="1:5" ht="12.75" customHeight="1" x14ac:dyDescent="0.25">
      <c r="A3908"/>
      <c r="B3908"/>
      <c r="C3908"/>
      <c r="D3908"/>
      <c r="E3908"/>
    </row>
    <row r="3909" spans="1:5" ht="12.75" customHeight="1" x14ac:dyDescent="0.25">
      <c r="A3909"/>
      <c r="B3909"/>
      <c r="C3909"/>
      <c r="D3909"/>
      <c r="E3909"/>
    </row>
    <row r="3910" spans="1:5" ht="12.75" customHeight="1" x14ac:dyDescent="0.25">
      <c r="A3910"/>
      <c r="B3910"/>
      <c r="C3910"/>
      <c r="D3910"/>
      <c r="E3910"/>
    </row>
    <row r="3911" spans="1:5" ht="12.75" customHeight="1" x14ac:dyDescent="0.25">
      <c r="A3911"/>
      <c r="B3911"/>
      <c r="C3911"/>
      <c r="D3911"/>
      <c r="E3911"/>
    </row>
    <row r="3912" spans="1:5" ht="12.75" customHeight="1" x14ac:dyDescent="0.25">
      <c r="A3912"/>
      <c r="B3912"/>
      <c r="C3912"/>
      <c r="D3912"/>
      <c r="E3912"/>
    </row>
    <row r="3913" spans="1:5" ht="12.75" customHeight="1" x14ac:dyDescent="0.25">
      <c r="A3913"/>
      <c r="B3913"/>
      <c r="C3913"/>
      <c r="D3913"/>
      <c r="E3913"/>
    </row>
    <row r="3914" spans="1:5" ht="12.75" customHeight="1" x14ac:dyDescent="0.25">
      <c r="A3914"/>
      <c r="B3914"/>
      <c r="C3914"/>
      <c r="D3914"/>
      <c r="E3914"/>
    </row>
    <row r="3915" spans="1:5" ht="12.75" customHeight="1" x14ac:dyDescent="0.25">
      <c r="A3915"/>
      <c r="B3915"/>
      <c r="C3915"/>
      <c r="D3915"/>
      <c r="E3915"/>
    </row>
    <row r="3916" spans="1:5" ht="12.75" customHeight="1" x14ac:dyDescent="0.25">
      <c r="A3916"/>
      <c r="B3916"/>
      <c r="C3916"/>
      <c r="D3916"/>
      <c r="E3916"/>
    </row>
    <row r="3917" spans="1:5" ht="12.75" customHeight="1" x14ac:dyDescent="0.25">
      <c r="A3917"/>
      <c r="B3917"/>
      <c r="C3917"/>
      <c r="D3917"/>
      <c r="E3917"/>
    </row>
    <row r="3918" spans="1:5" ht="12.75" customHeight="1" x14ac:dyDescent="0.25">
      <c r="A3918"/>
      <c r="B3918"/>
      <c r="C3918"/>
      <c r="D3918"/>
      <c r="E3918"/>
    </row>
    <row r="3919" spans="1:5" ht="12.75" customHeight="1" x14ac:dyDescent="0.25">
      <c r="A3919"/>
      <c r="B3919"/>
      <c r="C3919"/>
      <c r="D3919"/>
      <c r="E3919"/>
    </row>
    <row r="3920" spans="1:5" ht="12.75" customHeight="1" x14ac:dyDescent="0.25">
      <c r="A3920"/>
      <c r="B3920"/>
      <c r="C3920"/>
      <c r="D3920"/>
      <c r="E3920"/>
    </row>
    <row r="3921" spans="1:5" ht="12.75" customHeight="1" x14ac:dyDescent="0.25">
      <c r="A3921"/>
      <c r="B3921"/>
      <c r="C3921"/>
      <c r="D3921"/>
      <c r="E3921"/>
    </row>
    <row r="3922" spans="1:5" ht="12.75" customHeight="1" x14ac:dyDescent="0.25">
      <c r="A3922"/>
      <c r="B3922"/>
      <c r="C3922"/>
      <c r="D3922"/>
      <c r="E3922"/>
    </row>
    <row r="3923" spans="1:5" ht="12.75" customHeight="1" x14ac:dyDescent="0.25">
      <c r="A3923"/>
      <c r="B3923"/>
      <c r="C3923"/>
      <c r="D3923"/>
      <c r="E3923"/>
    </row>
    <row r="3924" spans="1:5" ht="12.75" customHeight="1" x14ac:dyDescent="0.25">
      <c r="A3924"/>
      <c r="B3924"/>
      <c r="C3924"/>
      <c r="D3924"/>
      <c r="E3924"/>
    </row>
    <row r="3925" spans="1:5" ht="12.75" customHeight="1" x14ac:dyDescent="0.25">
      <c r="A3925"/>
      <c r="B3925"/>
      <c r="C3925"/>
      <c r="D3925"/>
      <c r="E3925"/>
    </row>
    <row r="3926" spans="1:5" ht="12.75" customHeight="1" x14ac:dyDescent="0.25">
      <c r="A3926"/>
      <c r="B3926"/>
      <c r="C3926"/>
      <c r="D3926"/>
      <c r="E3926"/>
    </row>
    <row r="3927" spans="1:5" ht="12.75" customHeight="1" x14ac:dyDescent="0.25">
      <c r="A3927"/>
      <c r="B3927"/>
      <c r="C3927"/>
      <c r="D3927"/>
      <c r="E3927"/>
    </row>
    <row r="3928" spans="1:5" ht="12.75" customHeight="1" x14ac:dyDescent="0.25">
      <c r="A3928"/>
      <c r="B3928"/>
      <c r="C3928"/>
      <c r="D3928"/>
      <c r="E3928"/>
    </row>
    <row r="3929" spans="1:5" ht="12.75" customHeight="1" x14ac:dyDescent="0.25">
      <c r="A3929"/>
      <c r="B3929"/>
      <c r="C3929"/>
      <c r="D3929"/>
      <c r="E3929"/>
    </row>
    <row r="3930" spans="1:5" ht="12.75" customHeight="1" x14ac:dyDescent="0.25">
      <c r="A3930"/>
      <c r="B3930"/>
      <c r="C3930"/>
      <c r="D3930"/>
      <c r="E3930"/>
    </row>
    <row r="3931" spans="1:5" ht="12.75" customHeight="1" x14ac:dyDescent="0.25">
      <c r="A3931"/>
      <c r="B3931"/>
      <c r="C3931"/>
      <c r="D3931"/>
      <c r="E3931"/>
    </row>
    <row r="3932" spans="1:5" ht="12.75" customHeight="1" x14ac:dyDescent="0.25">
      <c r="A3932"/>
      <c r="B3932"/>
      <c r="C3932"/>
      <c r="D3932"/>
      <c r="E3932"/>
    </row>
    <row r="3933" spans="1:5" ht="12.75" customHeight="1" x14ac:dyDescent="0.25">
      <c r="A3933"/>
      <c r="B3933"/>
      <c r="C3933"/>
      <c r="D3933"/>
      <c r="E3933"/>
    </row>
    <row r="3934" spans="1:5" ht="12.75" customHeight="1" x14ac:dyDescent="0.25">
      <c r="A3934"/>
      <c r="B3934"/>
      <c r="C3934"/>
      <c r="D3934"/>
      <c r="E3934"/>
    </row>
    <row r="3935" spans="1:5" ht="12.75" customHeight="1" x14ac:dyDescent="0.25">
      <c r="A3935"/>
      <c r="B3935"/>
      <c r="C3935"/>
      <c r="D3935"/>
      <c r="E3935"/>
    </row>
    <row r="3936" spans="1:5" ht="12.75" customHeight="1" x14ac:dyDescent="0.25">
      <c r="A3936"/>
      <c r="B3936"/>
      <c r="C3936"/>
      <c r="D3936"/>
      <c r="E3936"/>
    </row>
    <row r="3937" spans="1:5" ht="12.75" customHeight="1" x14ac:dyDescent="0.25">
      <c r="A3937"/>
      <c r="B3937"/>
      <c r="C3937"/>
      <c r="D3937"/>
      <c r="E3937"/>
    </row>
    <row r="3938" spans="1:5" ht="12.75" customHeight="1" x14ac:dyDescent="0.25">
      <c r="A3938"/>
      <c r="B3938"/>
      <c r="C3938"/>
      <c r="D3938"/>
      <c r="E3938"/>
    </row>
    <row r="3939" spans="1:5" ht="12.75" customHeight="1" x14ac:dyDescent="0.25">
      <c r="A3939"/>
      <c r="B3939"/>
      <c r="C3939"/>
      <c r="D3939"/>
      <c r="E3939"/>
    </row>
    <row r="3940" spans="1:5" ht="12.75" customHeight="1" x14ac:dyDescent="0.25">
      <c r="A3940"/>
      <c r="B3940"/>
      <c r="C3940"/>
      <c r="D3940"/>
      <c r="E3940"/>
    </row>
    <row r="3941" spans="1:5" ht="12.75" customHeight="1" x14ac:dyDescent="0.25">
      <c r="A3941"/>
      <c r="B3941"/>
      <c r="C3941"/>
      <c r="D3941"/>
      <c r="E3941"/>
    </row>
    <row r="3942" spans="1:5" ht="12.75" customHeight="1" x14ac:dyDescent="0.25">
      <c r="A3942"/>
      <c r="B3942"/>
      <c r="C3942"/>
      <c r="D3942"/>
      <c r="E3942"/>
    </row>
    <row r="3943" spans="1:5" ht="12.75" customHeight="1" x14ac:dyDescent="0.25">
      <c r="A3943"/>
      <c r="B3943"/>
      <c r="C3943"/>
      <c r="D3943"/>
      <c r="E3943"/>
    </row>
    <row r="3944" spans="1:5" ht="12.75" customHeight="1" x14ac:dyDescent="0.25">
      <c r="A3944"/>
      <c r="B3944"/>
      <c r="C3944"/>
      <c r="D3944"/>
      <c r="E3944"/>
    </row>
    <row r="3945" spans="1:5" ht="12.75" customHeight="1" x14ac:dyDescent="0.25">
      <c r="A3945"/>
      <c r="B3945"/>
      <c r="C3945"/>
      <c r="D3945"/>
      <c r="E3945"/>
    </row>
    <row r="3946" spans="1:5" ht="12.75" customHeight="1" x14ac:dyDescent="0.25">
      <c r="A3946"/>
      <c r="B3946"/>
      <c r="C3946"/>
      <c r="D3946"/>
      <c r="E3946"/>
    </row>
    <row r="3947" spans="1:5" ht="12.75" customHeight="1" x14ac:dyDescent="0.25">
      <c r="A3947"/>
      <c r="B3947"/>
      <c r="C3947"/>
      <c r="D3947"/>
      <c r="E3947"/>
    </row>
    <row r="3948" spans="1:5" ht="12.75" customHeight="1" x14ac:dyDescent="0.25">
      <c r="A3948"/>
      <c r="B3948"/>
      <c r="C3948"/>
      <c r="D3948"/>
      <c r="E3948"/>
    </row>
    <row r="3949" spans="1:5" ht="12.75" customHeight="1" x14ac:dyDescent="0.25">
      <c r="A3949"/>
      <c r="B3949"/>
      <c r="C3949"/>
      <c r="D3949"/>
      <c r="E3949"/>
    </row>
    <row r="3950" spans="1:5" ht="12.75" customHeight="1" x14ac:dyDescent="0.25">
      <c r="A3950"/>
      <c r="B3950"/>
      <c r="C3950"/>
      <c r="D3950"/>
      <c r="E3950"/>
    </row>
    <row r="3951" spans="1:5" ht="12.75" customHeight="1" x14ac:dyDescent="0.25">
      <c r="A3951"/>
      <c r="B3951"/>
      <c r="C3951"/>
      <c r="D3951"/>
      <c r="E3951"/>
    </row>
    <row r="3952" spans="1:5" ht="12.75" customHeight="1" x14ac:dyDescent="0.25">
      <c r="A3952"/>
      <c r="B3952"/>
      <c r="C3952"/>
      <c r="D3952"/>
      <c r="E3952"/>
    </row>
    <row r="3953" spans="1:5" ht="12.75" customHeight="1" x14ac:dyDescent="0.25">
      <c r="A3953"/>
      <c r="B3953"/>
      <c r="C3953"/>
      <c r="D3953"/>
      <c r="E3953"/>
    </row>
    <row r="3954" spans="1:5" ht="12.75" customHeight="1" x14ac:dyDescent="0.25">
      <c r="A3954"/>
      <c r="B3954"/>
      <c r="C3954"/>
      <c r="D3954"/>
      <c r="E3954"/>
    </row>
    <row r="3955" spans="1:5" ht="12.75" customHeight="1" x14ac:dyDescent="0.25">
      <c r="A3955"/>
      <c r="B3955"/>
      <c r="C3955"/>
      <c r="D3955"/>
      <c r="E3955"/>
    </row>
    <row r="3956" spans="1:5" ht="12.75" customHeight="1" x14ac:dyDescent="0.25">
      <c r="A3956"/>
      <c r="B3956"/>
      <c r="C3956"/>
      <c r="D3956"/>
      <c r="E3956"/>
    </row>
    <row r="3957" spans="1:5" ht="12.75" customHeight="1" x14ac:dyDescent="0.25">
      <c r="A3957"/>
      <c r="B3957"/>
      <c r="C3957"/>
      <c r="D3957"/>
      <c r="E3957"/>
    </row>
    <row r="3958" spans="1:5" ht="12.75" customHeight="1" x14ac:dyDescent="0.25">
      <c r="A3958"/>
      <c r="B3958"/>
      <c r="C3958"/>
      <c r="D3958"/>
      <c r="E3958"/>
    </row>
    <row r="3959" spans="1:5" ht="12.75" customHeight="1" x14ac:dyDescent="0.25">
      <c r="A3959"/>
      <c r="B3959"/>
      <c r="C3959"/>
      <c r="D3959"/>
      <c r="E3959"/>
    </row>
    <row r="3960" spans="1:5" ht="12.75" customHeight="1" x14ac:dyDescent="0.25">
      <c r="A3960"/>
      <c r="B3960"/>
      <c r="C3960"/>
      <c r="D3960"/>
      <c r="E3960"/>
    </row>
    <row r="3961" spans="1:5" ht="12.75" customHeight="1" x14ac:dyDescent="0.25">
      <c r="A3961"/>
      <c r="B3961"/>
      <c r="C3961"/>
      <c r="D3961"/>
      <c r="E3961"/>
    </row>
    <row r="3962" spans="1:5" ht="12.75" customHeight="1" x14ac:dyDescent="0.25">
      <c r="A3962"/>
      <c r="B3962"/>
      <c r="C3962"/>
      <c r="D3962"/>
      <c r="E3962"/>
    </row>
    <row r="3963" spans="1:5" ht="12.75" customHeight="1" x14ac:dyDescent="0.25">
      <c r="A3963"/>
      <c r="B3963"/>
      <c r="C3963"/>
      <c r="D3963"/>
      <c r="E3963"/>
    </row>
    <row r="3964" spans="1:5" ht="12.75" customHeight="1" x14ac:dyDescent="0.25">
      <c r="A3964"/>
      <c r="B3964"/>
      <c r="C3964"/>
      <c r="D3964"/>
      <c r="E3964"/>
    </row>
    <row r="3965" spans="1:5" ht="12.75" customHeight="1" x14ac:dyDescent="0.25">
      <c r="A3965"/>
      <c r="B3965"/>
      <c r="C3965"/>
      <c r="D3965"/>
      <c r="E3965"/>
    </row>
    <row r="3966" spans="1:5" ht="12.75" customHeight="1" x14ac:dyDescent="0.25">
      <c r="A3966"/>
      <c r="B3966"/>
      <c r="C3966"/>
      <c r="D3966"/>
      <c r="E3966"/>
    </row>
    <row r="3967" spans="1:5" ht="12.75" customHeight="1" x14ac:dyDescent="0.25">
      <c r="A3967"/>
      <c r="B3967"/>
      <c r="C3967"/>
      <c r="D3967"/>
      <c r="E3967"/>
    </row>
    <row r="3968" spans="1:5" ht="12.75" customHeight="1" x14ac:dyDescent="0.25">
      <c r="A3968"/>
      <c r="B3968"/>
      <c r="C3968"/>
      <c r="D3968"/>
      <c r="E3968"/>
    </row>
    <row r="3969" spans="1:5" ht="12.75" customHeight="1" x14ac:dyDescent="0.25">
      <c r="A3969"/>
      <c r="B3969"/>
      <c r="C3969"/>
      <c r="D3969"/>
      <c r="E3969"/>
    </row>
    <row r="3970" spans="1:5" ht="12.75" customHeight="1" x14ac:dyDescent="0.25">
      <c r="A3970"/>
      <c r="B3970"/>
      <c r="C3970"/>
      <c r="D3970"/>
      <c r="E3970"/>
    </row>
    <row r="3971" spans="1:5" ht="12.75" customHeight="1" x14ac:dyDescent="0.25">
      <c r="A3971"/>
      <c r="B3971"/>
      <c r="C3971"/>
      <c r="D3971"/>
      <c r="E3971"/>
    </row>
    <row r="3972" spans="1:5" ht="12.75" customHeight="1" x14ac:dyDescent="0.25">
      <c r="A3972"/>
      <c r="B3972"/>
      <c r="C3972"/>
      <c r="D3972"/>
      <c r="E3972"/>
    </row>
    <row r="3973" spans="1:5" ht="12.75" customHeight="1" x14ac:dyDescent="0.25">
      <c r="A3973"/>
      <c r="B3973"/>
      <c r="C3973"/>
      <c r="D3973"/>
      <c r="E3973"/>
    </row>
    <row r="3974" spans="1:5" ht="12.75" customHeight="1" x14ac:dyDescent="0.25">
      <c r="A3974"/>
      <c r="B3974"/>
      <c r="C3974"/>
      <c r="D3974"/>
      <c r="E3974"/>
    </row>
    <row r="3975" spans="1:5" ht="12.75" customHeight="1" x14ac:dyDescent="0.25">
      <c r="A3975"/>
      <c r="B3975"/>
      <c r="C3975"/>
      <c r="D3975"/>
      <c r="E3975"/>
    </row>
    <row r="3976" spans="1:5" ht="12.75" customHeight="1" x14ac:dyDescent="0.25">
      <c r="A3976"/>
      <c r="B3976"/>
      <c r="C3976"/>
      <c r="D3976"/>
      <c r="E3976"/>
    </row>
    <row r="3977" spans="1:5" ht="12.75" customHeight="1" x14ac:dyDescent="0.25">
      <c r="A3977"/>
      <c r="B3977"/>
      <c r="C3977"/>
      <c r="D3977"/>
      <c r="E3977"/>
    </row>
    <row r="3978" spans="1:5" ht="12.75" customHeight="1" x14ac:dyDescent="0.25">
      <c r="A3978"/>
      <c r="B3978"/>
      <c r="C3978"/>
      <c r="D3978"/>
      <c r="E3978"/>
    </row>
    <row r="3979" spans="1:5" ht="12.75" customHeight="1" x14ac:dyDescent="0.25">
      <c r="A3979"/>
      <c r="B3979"/>
      <c r="C3979"/>
      <c r="D3979"/>
      <c r="E3979"/>
    </row>
    <row r="3980" spans="1:5" ht="12.75" customHeight="1" x14ac:dyDescent="0.25">
      <c r="A3980"/>
      <c r="B3980"/>
      <c r="C3980"/>
      <c r="D3980"/>
      <c r="E3980"/>
    </row>
    <row r="3981" spans="1:5" ht="12.75" customHeight="1" x14ac:dyDescent="0.25">
      <c r="A3981"/>
      <c r="B3981"/>
      <c r="C3981"/>
      <c r="D3981"/>
      <c r="E3981"/>
    </row>
    <row r="3982" spans="1:5" ht="12.75" customHeight="1" x14ac:dyDescent="0.25">
      <c r="A3982"/>
      <c r="B3982"/>
      <c r="C3982"/>
      <c r="D3982"/>
      <c r="E3982"/>
    </row>
    <row r="3983" spans="1:5" ht="12.75" customHeight="1" x14ac:dyDescent="0.25">
      <c r="A3983"/>
      <c r="B3983"/>
      <c r="C3983"/>
      <c r="D3983"/>
      <c r="E3983"/>
    </row>
    <row r="3984" spans="1:5" ht="12.75" customHeight="1" x14ac:dyDescent="0.25">
      <c r="A3984"/>
      <c r="B3984"/>
      <c r="C3984"/>
      <c r="D3984"/>
      <c r="E3984"/>
    </row>
    <row r="3985" spans="1:5" ht="12.75" customHeight="1" x14ac:dyDescent="0.25">
      <c r="A3985"/>
      <c r="B3985"/>
      <c r="C3985"/>
      <c r="D3985"/>
      <c r="E3985"/>
    </row>
    <row r="3986" spans="1:5" ht="12.75" customHeight="1" x14ac:dyDescent="0.25">
      <c r="A3986"/>
      <c r="B3986"/>
      <c r="C3986"/>
      <c r="D3986"/>
      <c r="E3986"/>
    </row>
    <row r="3987" spans="1:5" ht="12.75" customHeight="1" x14ac:dyDescent="0.25">
      <c r="A3987"/>
      <c r="B3987"/>
      <c r="C3987"/>
      <c r="D3987"/>
      <c r="E3987"/>
    </row>
    <row r="3988" spans="1:5" ht="12.75" customHeight="1" x14ac:dyDescent="0.25">
      <c r="A3988"/>
      <c r="B3988"/>
      <c r="C3988"/>
      <c r="D3988"/>
      <c r="E3988"/>
    </row>
    <row r="3989" spans="1:5" ht="12.75" customHeight="1" x14ac:dyDescent="0.25">
      <c r="A3989"/>
      <c r="B3989"/>
      <c r="C3989"/>
      <c r="D3989"/>
      <c r="E3989"/>
    </row>
    <row r="3990" spans="1:5" ht="12.75" customHeight="1" x14ac:dyDescent="0.25">
      <c r="A3990"/>
      <c r="B3990"/>
      <c r="C3990"/>
      <c r="D3990"/>
      <c r="E3990"/>
    </row>
    <row r="3991" spans="1:5" ht="12.75" customHeight="1" x14ac:dyDescent="0.25">
      <c r="A3991"/>
      <c r="B3991"/>
      <c r="C3991"/>
      <c r="D3991"/>
      <c r="E3991"/>
    </row>
    <row r="3992" spans="1:5" ht="12.75" customHeight="1" x14ac:dyDescent="0.25">
      <c r="A3992"/>
      <c r="B3992"/>
      <c r="C3992"/>
      <c r="D3992"/>
      <c r="E3992"/>
    </row>
    <row r="3993" spans="1:5" ht="12.75" customHeight="1" x14ac:dyDescent="0.25">
      <c r="A3993"/>
      <c r="B3993"/>
      <c r="C3993"/>
      <c r="D3993"/>
      <c r="E3993"/>
    </row>
    <row r="3994" spans="1:5" ht="12.75" customHeight="1" x14ac:dyDescent="0.25">
      <c r="A3994"/>
      <c r="B3994"/>
      <c r="C3994"/>
      <c r="D3994"/>
      <c r="E3994"/>
    </row>
    <row r="3995" spans="1:5" ht="12.75" customHeight="1" x14ac:dyDescent="0.25">
      <c r="A3995"/>
      <c r="B3995"/>
      <c r="C3995"/>
      <c r="D3995"/>
      <c r="E3995"/>
    </row>
    <row r="3996" spans="1:5" ht="12.75" customHeight="1" x14ac:dyDescent="0.25">
      <c r="A3996"/>
      <c r="B3996"/>
      <c r="C3996"/>
      <c r="D3996"/>
      <c r="E3996"/>
    </row>
    <row r="3997" spans="1:5" ht="12.75" customHeight="1" x14ac:dyDescent="0.25">
      <c r="A3997"/>
      <c r="B3997"/>
      <c r="C3997"/>
      <c r="D3997"/>
      <c r="E3997"/>
    </row>
    <row r="3998" spans="1:5" ht="12.75" customHeight="1" x14ac:dyDescent="0.25">
      <c r="A3998"/>
      <c r="B3998"/>
      <c r="C3998"/>
      <c r="D3998"/>
      <c r="E3998"/>
    </row>
    <row r="3999" spans="1:5" ht="12.75" customHeight="1" x14ac:dyDescent="0.25">
      <c r="A3999"/>
      <c r="B3999"/>
      <c r="C3999"/>
      <c r="D3999"/>
      <c r="E3999"/>
    </row>
    <row r="4000" spans="1:5" ht="12.75" customHeight="1" x14ac:dyDescent="0.25">
      <c r="A4000"/>
      <c r="B4000"/>
      <c r="C4000"/>
      <c r="D4000"/>
      <c r="E4000"/>
    </row>
    <row r="4001" spans="1:5" ht="12.75" customHeight="1" x14ac:dyDescent="0.25">
      <c r="A4001"/>
      <c r="B4001"/>
      <c r="C4001"/>
      <c r="D4001"/>
      <c r="E4001"/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7EFFF"/>
  </sheetPr>
  <dimension ref="A1:AZ4001"/>
  <sheetViews>
    <sheetView workbookViewId="0">
      <selection activeCell="A17" sqref="A17"/>
    </sheetView>
  </sheetViews>
  <sheetFormatPr defaultRowHeight="11.25" x14ac:dyDescent="0.2"/>
  <cols>
    <col min="1" max="1" width="20.28515625" style="16" bestFit="1" customWidth="1"/>
    <col min="2" max="2" width="14.140625" style="16" customWidth="1"/>
    <col min="3" max="3" width="15.42578125" style="16" customWidth="1"/>
    <col min="4" max="4" width="12.140625" style="16" customWidth="1"/>
    <col min="5" max="5" width="10.5703125" style="16" customWidth="1"/>
    <col min="6" max="6" width="10.7109375" style="16" customWidth="1"/>
    <col min="7" max="7" width="1.140625" style="19" customWidth="1"/>
    <col min="8" max="8" width="4.42578125" style="16" bestFit="1" customWidth="1"/>
    <col min="9" max="9" width="19.85546875" style="16" customWidth="1"/>
    <col min="10" max="10" width="8.7109375" style="16"/>
    <col min="11" max="11" width="12.42578125" style="16" customWidth="1"/>
    <col min="12" max="12" width="11.42578125" style="16" bestFit="1" customWidth="1"/>
    <col min="13" max="255" width="8.7109375" style="16"/>
    <col min="256" max="256" width="12.28515625" style="16" customWidth="1"/>
    <col min="257" max="257" width="15.42578125" style="16" customWidth="1"/>
    <col min="258" max="259" width="9.140625" style="16" customWidth="1"/>
    <col min="260" max="260" width="10.7109375" style="16" customWidth="1"/>
    <col min="261" max="261" width="9.140625" style="16" customWidth="1"/>
    <col min="262" max="262" width="10" style="16" customWidth="1"/>
    <col min="263" max="263" width="2" style="16" customWidth="1"/>
    <col min="264" max="511" width="8.7109375" style="16"/>
    <col min="512" max="512" width="12.28515625" style="16" customWidth="1"/>
    <col min="513" max="513" width="15.42578125" style="16" customWidth="1"/>
    <col min="514" max="515" width="9.140625" style="16" customWidth="1"/>
    <col min="516" max="516" width="10.7109375" style="16" customWidth="1"/>
    <col min="517" max="517" width="9.140625" style="16" customWidth="1"/>
    <col min="518" max="518" width="10" style="16" customWidth="1"/>
    <col min="519" max="519" width="2" style="16" customWidth="1"/>
    <col min="520" max="767" width="8.7109375" style="16"/>
    <col min="768" max="768" width="12.28515625" style="16" customWidth="1"/>
    <col min="769" max="769" width="15.42578125" style="16" customWidth="1"/>
    <col min="770" max="771" width="9.140625" style="16" customWidth="1"/>
    <col min="772" max="772" width="10.7109375" style="16" customWidth="1"/>
    <col min="773" max="773" width="9.140625" style="16" customWidth="1"/>
    <col min="774" max="774" width="10" style="16" customWidth="1"/>
    <col min="775" max="775" width="2" style="16" customWidth="1"/>
    <col min="776" max="1023" width="8.7109375" style="16"/>
    <col min="1024" max="1024" width="12.28515625" style="16" customWidth="1"/>
    <col min="1025" max="1025" width="15.42578125" style="16" customWidth="1"/>
    <col min="1026" max="1027" width="9.140625" style="16" customWidth="1"/>
    <col min="1028" max="1028" width="10.7109375" style="16" customWidth="1"/>
    <col min="1029" max="1029" width="9.140625" style="16" customWidth="1"/>
    <col min="1030" max="1030" width="10" style="16" customWidth="1"/>
    <col min="1031" max="1031" width="2" style="16" customWidth="1"/>
    <col min="1032" max="1279" width="8.7109375" style="16"/>
    <col min="1280" max="1280" width="12.28515625" style="16" customWidth="1"/>
    <col min="1281" max="1281" width="15.42578125" style="16" customWidth="1"/>
    <col min="1282" max="1283" width="9.140625" style="16" customWidth="1"/>
    <col min="1284" max="1284" width="10.7109375" style="16" customWidth="1"/>
    <col min="1285" max="1285" width="9.140625" style="16" customWidth="1"/>
    <col min="1286" max="1286" width="10" style="16" customWidth="1"/>
    <col min="1287" max="1287" width="2" style="16" customWidth="1"/>
    <col min="1288" max="1535" width="8.7109375" style="16"/>
    <col min="1536" max="1536" width="12.28515625" style="16" customWidth="1"/>
    <col min="1537" max="1537" width="15.42578125" style="16" customWidth="1"/>
    <col min="1538" max="1539" width="9.140625" style="16" customWidth="1"/>
    <col min="1540" max="1540" width="10.7109375" style="16" customWidth="1"/>
    <col min="1541" max="1541" width="9.140625" style="16" customWidth="1"/>
    <col min="1542" max="1542" width="10" style="16" customWidth="1"/>
    <col min="1543" max="1543" width="2" style="16" customWidth="1"/>
    <col min="1544" max="1791" width="8.7109375" style="16"/>
    <col min="1792" max="1792" width="12.28515625" style="16" customWidth="1"/>
    <col min="1793" max="1793" width="15.42578125" style="16" customWidth="1"/>
    <col min="1794" max="1795" width="9.140625" style="16" customWidth="1"/>
    <col min="1796" max="1796" width="10.7109375" style="16" customWidth="1"/>
    <col min="1797" max="1797" width="9.140625" style="16" customWidth="1"/>
    <col min="1798" max="1798" width="10" style="16" customWidth="1"/>
    <col min="1799" max="1799" width="2" style="16" customWidth="1"/>
    <col min="1800" max="2047" width="8.7109375" style="16"/>
    <col min="2048" max="2048" width="12.28515625" style="16" customWidth="1"/>
    <col min="2049" max="2049" width="15.42578125" style="16" customWidth="1"/>
    <col min="2050" max="2051" width="9.140625" style="16" customWidth="1"/>
    <col min="2052" max="2052" width="10.7109375" style="16" customWidth="1"/>
    <col min="2053" max="2053" width="9.140625" style="16" customWidth="1"/>
    <col min="2054" max="2054" width="10" style="16" customWidth="1"/>
    <col min="2055" max="2055" width="2" style="16" customWidth="1"/>
    <col min="2056" max="2303" width="8.7109375" style="16"/>
    <col min="2304" max="2304" width="12.28515625" style="16" customWidth="1"/>
    <col min="2305" max="2305" width="15.42578125" style="16" customWidth="1"/>
    <col min="2306" max="2307" width="9.140625" style="16" customWidth="1"/>
    <col min="2308" max="2308" width="10.7109375" style="16" customWidth="1"/>
    <col min="2309" max="2309" width="9.140625" style="16" customWidth="1"/>
    <col min="2310" max="2310" width="10" style="16" customWidth="1"/>
    <col min="2311" max="2311" width="2" style="16" customWidth="1"/>
    <col min="2312" max="2559" width="8.7109375" style="16"/>
    <col min="2560" max="2560" width="12.28515625" style="16" customWidth="1"/>
    <col min="2561" max="2561" width="15.42578125" style="16" customWidth="1"/>
    <col min="2562" max="2563" width="9.140625" style="16" customWidth="1"/>
    <col min="2564" max="2564" width="10.7109375" style="16" customWidth="1"/>
    <col min="2565" max="2565" width="9.140625" style="16" customWidth="1"/>
    <col min="2566" max="2566" width="10" style="16" customWidth="1"/>
    <col min="2567" max="2567" width="2" style="16" customWidth="1"/>
    <col min="2568" max="2815" width="8.7109375" style="16"/>
    <col min="2816" max="2816" width="12.28515625" style="16" customWidth="1"/>
    <col min="2817" max="2817" width="15.42578125" style="16" customWidth="1"/>
    <col min="2818" max="2819" width="9.140625" style="16" customWidth="1"/>
    <col min="2820" max="2820" width="10.7109375" style="16" customWidth="1"/>
    <col min="2821" max="2821" width="9.140625" style="16" customWidth="1"/>
    <col min="2822" max="2822" width="10" style="16" customWidth="1"/>
    <col min="2823" max="2823" width="2" style="16" customWidth="1"/>
    <col min="2824" max="3071" width="8.7109375" style="16"/>
    <col min="3072" max="3072" width="12.28515625" style="16" customWidth="1"/>
    <col min="3073" max="3073" width="15.42578125" style="16" customWidth="1"/>
    <col min="3074" max="3075" width="9.140625" style="16" customWidth="1"/>
    <col min="3076" max="3076" width="10.7109375" style="16" customWidth="1"/>
    <col min="3077" max="3077" width="9.140625" style="16" customWidth="1"/>
    <col min="3078" max="3078" width="10" style="16" customWidth="1"/>
    <col min="3079" max="3079" width="2" style="16" customWidth="1"/>
    <col min="3080" max="3327" width="8.7109375" style="16"/>
    <col min="3328" max="3328" width="12.28515625" style="16" customWidth="1"/>
    <col min="3329" max="3329" width="15.42578125" style="16" customWidth="1"/>
    <col min="3330" max="3331" width="9.140625" style="16" customWidth="1"/>
    <col min="3332" max="3332" width="10.7109375" style="16" customWidth="1"/>
    <col min="3333" max="3333" width="9.140625" style="16" customWidth="1"/>
    <col min="3334" max="3334" width="10" style="16" customWidth="1"/>
    <col min="3335" max="3335" width="2" style="16" customWidth="1"/>
    <col min="3336" max="3583" width="8.7109375" style="16"/>
    <col min="3584" max="3584" width="12.28515625" style="16" customWidth="1"/>
    <col min="3585" max="3585" width="15.42578125" style="16" customWidth="1"/>
    <col min="3586" max="3587" width="9.140625" style="16" customWidth="1"/>
    <col min="3588" max="3588" width="10.7109375" style="16" customWidth="1"/>
    <col min="3589" max="3589" width="9.140625" style="16" customWidth="1"/>
    <col min="3590" max="3590" width="10" style="16" customWidth="1"/>
    <col min="3591" max="3591" width="2" style="16" customWidth="1"/>
    <col min="3592" max="3839" width="8.7109375" style="16"/>
    <col min="3840" max="3840" width="12.28515625" style="16" customWidth="1"/>
    <col min="3841" max="3841" width="15.42578125" style="16" customWidth="1"/>
    <col min="3842" max="3843" width="9.140625" style="16" customWidth="1"/>
    <col min="3844" max="3844" width="10.7109375" style="16" customWidth="1"/>
    <col min="3845" max="3845" width="9.140625" style="16" customWidth="1"/>
    <col min="3846" max="3846" width="10" style="16" customWidth="1"/>
    <col min="3847" max="3847" width="2" style="16" customWidth="1"/>
    <col min="3848" max="4095" width="8.7109375" style="16"/>
    <col min="4096" max="4096" width="12.28515625" style="16" customWidth="1"/>
    <col min="4097" max="4097" width="15.42578125" style="16" customWidth="1"/>
    <col min="4098" max="4099" width="9.140625" style="16" customWidth="1"/>
    <col min="4100" max="4100" width="10.7109375" style="16" customWidth="1"/>
    <col min="4101" max="4101" width="9.140625" style="16" customWidth="1"/>
    <col min="4102" max="4102" width="10" style="16" customWidth="1"/>
    <col min="4103" max="4103" width="2" style="16" customWidth="1"/>
    <col min="4104" max="4351" width="8.7109375" style="16"/>
    <col min="4352" max="4352" width="12.28515625" style="16" customWidth="1"/>
    <col min="4353" max="4353" width="15.42578125" style="16" customWidth="1"/>
    <col min="4354" max="4355" width="9.140625" style="16" customWidth="1"/>
    <col min="4356" max="4356" width="10.7109375" style="16" customWidth="1"/>
    <col min="4357" max="4357" width="9.140625" style="16" customWidth="1"/>
    <col min="4358" max="4358" width="10" style="16" customWidth="1"/>
    <col min="4359" max="4359" width="2" style="16" customWidth="1"/>
    <col min="4360" max="4607" width="8.7109375" style="16"/>
    <col min="4608" max="4608" width="12.28515625" style="16" customWidth="1"/>
    <col min="4609" max="4609" width="15.42578125" style="16" customWidth="1"/>
    <col min="4610" max="4611" width="9.140625" style="16" customWidth="1"/>
    <col min="4612" max="4612" width="10.7109375" style="16" customWidth="1"/>
    <col min="4613" max="4613" width="9.140625" style="16" customWidth="1"/>
    <col min="4614" max="4614" width="10" style="16" customWidth="1"/>
    <col min="4615" max="4615" width="2" style="16" customWidth="1"/>
    <col min="4616" max="4863" width="8.7109375" style="16"/>
    <col min="4864" max="4864" width="12.28515625" style="16" customWidth="1"/>
    <col min="4865" max="4865" width="15.42578125" style="16" customWidth="1"/>
    <col min="4866" max="4867" width="9.140625" style="16" customWidth="1"/>
    <col min="4868" max="4868" width="10.7109375" style="16" customWidth="1"/>
    <col min="4869" max="4869" width="9.140625" style="16" customWidth="1"/>
    <col min="4870" max="4870" width="10" style="16" customWidth="1"/>
    <col min="4871" max="4871" width="2" style="16" customWidth="1"/>
    <col min="4872" max="5119" width="8.7109375" style="16"/>
    <col min="5120" max="5120" width="12.28515625" style="16" customWidth="1"/>
    <col min="5121" max="5121" width="15.42578125" style="16" customWidth="1"/>
    <col min="5122" max="5123" width="9.140625" style="16" customWidth="1"/>
    <col min="5124" max="5124" width="10.7109375" style="16" customWidth="1"/>
    <col min="5125" max="5125" width="9.140625" style="16" customWidth="1"/>
    <col min="5126" max="5126" width="10" style="16" customWidth="1"/>
    <col min="5127" max="5127" width="2" style="16" customWidth="1"/>
    <col min="5128" max="5375" width="8.7109375" style="16"/>
    <col min="5376" max="5376" width="12.28515625" style="16" customWidth="1"/>
    <col min="5377" max="5377" width="15.42578125" style="16" customWidth="1"/>
    <col min="5378" max="5379" width="9.140625" style="16" customWidth="1"/>
    <col min="5380" max="5380" width="10.7109375" style="16" customWidth="1"/>
    <col min="5381" max="5381" width="9.140625" style="16" customWidth="1"/>
    <col min="5382" max="5382" width="10" style="16" customWidth="1"/>
    <col min="5383" max="5383" width="2" style="16" customWidth="1"/>
    <col min="5384" max="5631" width="8.7109375" style="16"/>
    <col min="5632" max="5632" width="12.28515625" style="16" customWidth="1"/>
    <col min="5633" max="5633" width="15.42578125" style="16" customWidth="1"/>
    <col min="5634" max="5635" width="9.140625" style="16" customWidth="1"/>
    <col min="5636" max="5636" width="10.7109375" style="16" customWidth="1"/>
    <col min="5637" max="5637" width="9.140625" style="16" customWidth="1"/>
    <col min="5638" max="5638" width="10" style="16" customWidth="1"/>
    <col min="5639" max="5639" width="2" style="16" customWidth="1"/>
    <col min="5640" max="5887" width="8.7109375" style="16"/>
    <col min="5888" max="5888" width="12.28515625" style="16" customWidth="1"/>
    <col min="5889" max="5889" width="15.42578125" style="16" customWidth="1"/>
    <col min="5890" max="5891" width="9.140625" style="16" customWidth="1"/>
    <col min="5892" max="5892" width="10.7109375" style="16" customWidth="1"/>
    <col min="5893" max="5893" width="9.140625" style="16" customWidth="1"/>
    <col min="5894" max="5894" width="10" style="16" customWidth="1"/>
    <col min="5895" max="5895" width="2" style="16" customWidth="1"/>
    <col min="5896" max="6143" width="8.7109375" style="16"/>
    <col min="6144" max="6144" width="12.28515625" style="16" customWidth="1"/>
    <col min="6145" max="6145" width="15.42578125" style="16" customWidth="1"/>
    <col min="6146" max="6147" width="9.140625" style="16" customWidth="1"/>
    <col min="6148" max="6148" width="10.7109375" style="16" customWidth="1"/>
    <col min="6149" max="6149" width="9.140625" style="16" customWidth="1"/>
    <col min="6150" max="6150" width="10" style="16" customWidth="1"/>
    <col min="6151" max="6151" width="2" style="16" customWidth="1"/>
    <col min="6152" max="6399" width="8.7109375" style="16"/>
    <col min="6400" max="6400" width="12.28515625" style="16" customWidth="1"/>
    <col min="6401" max="6401" width="15.42578125" style="16" customWidth="1"/>
    <col min="6402" max="6403" width="9.140625" style="16" customWidth="1"/>
    <col min="6404" max="6404" width="10.7109375" style="16" customWidth="1"/>
    <col min="6405" max="6405" width="9.140625" style="16" customWidth="1"/>
    <col min="6406" max="6406" width="10" style="16" customWidth="1"/>
    <col min="6407" max="6407" width="2" style="16" customWidth="1"/>
    <col min="6408" max="6655" width="8.7109375" style="16"/>
    <col min="6656" max="6656" width="12.28515625" style="16" customWidth="1"/>
    <col min="6657" max="6657" width="15.42578125" style="16" customWidth="1"/>
    <col min="6658" max="6659" width="9.140625" style="16" customWidth="1"/>
    <col min="6660" max="6660" width="10.7109375" style="16" customWidth="1"/>
    <col min="6661" max="6661" width="9.140625" style="16" customWidth="1"/>
    <col min="6662" max="6662" width="10" style="16" customWidth="1"/>
    <col min="6663" max="6663" width="2" style="16" customWidth="1"/>
    <col min="6664" max="6911" width="8.7109375" style="16"/>
    <col min="6912" max="6912" width="12.28515625" style="16" customWidth="1"/>
    <col min="6913" max="6913" width="15.42578125" style="16" customWidth="1"/>
    <col min="6914" max="6915" width="9.140625" style="16" customWidth="1"/>
    <col min="6916" max="6916" width="10.7109375" style="16" customWidth="1"/>
    <col min="6917" max="6917" width="9.140625" style="16" customWidth="1"/>
    <col min="6918" max="6918" width="10" style="16" customWidth="1"/>
    <col min="6919" max="6919" width="2" style="16" customWidth="1"/>
    <col min="6920" max="7167" width="8.7109375" style="16"/>
    <col min="7168" max="7168" width="12.28515625" style="16" customWidth="1"/>
    <col min="7169" max="7169" width="15.42578125" style="16" customWidth="1"/>
    <col min="7170" max="7171" width="9.140625" style="16" customWidth="1"/>
    <col min="7172" max="7172" width="10.7109375" style="16" customWidth="1"/>
    <col min="7173" max="7173" width="9.140625" style="16" customWidth="1"/>
    <col min="7174" max="7174" width="10" style="16" customWidth="1"/>
    <col min="7175" max="7175" width="2" style="16" customWidth="1"/>
    <col min="7176" max="7423" width="8.7109375" style="16"/>
    <col min="7424" max="7424" width="12.28515625" style="16" customWidth="1"/>
    <col min="7425" max="7425" width="15.42578125" style="16" customWidth="1"/>
    <col min="7426" max="7427" width="9.140625" style="16" customWidth="1"/>
    <col min="7428" max="7428" width="10.7109375" style="16" customWidth="1"/>
    <col min="7429" max="7429" width="9.140625" style="16" customWidth="1"/>
    <col min="7430" max="7430" width="10" style="16" customWidth="1"/>
    <col min="7431" max="7431" width="2" style="16" customWidth="1"/>
    <col min="7432" max="7679" width="8.7109375" style="16"/>
    <col min="7680" max="7680" width="12.28515625" style="16" customWidth="1"/>
    <col min="7681" max="7681" width="15.42578125" style="16" customWidth="1"/>
    <col min="7682" max="7683" width="9.140625" style="16" customWidth="1"/>
    <col min="7684" max="7684" width="10.7109375" style="16" customWidth="1"/>
    <col min="7685" max="7685" width="9.140625" style="16" customWidth="1"/>
    <col min="7686" max="7686" width="10" style="16" customWidth="1"/>
    <col min="7687" max="7687" width="2" style="16" customWidth="1"/>
    <col min="7688" max="7935" width="8.7109375" style="16"/>
    <col min="7936" max="7936" width="12.28515625" style="16" customWidth="1"/>
    <col min="7937" max="7937" width="15.42578125" style="16" customWidth="1"/>
    <col min="7938" max="7939" width="9.140625" style="16" customWidth="1"/>
    <col min="7940" max="7940" width="10.7109375" style="16" customWidth="1"/>
    <col min="7941" max="7941" width="9.140625" style="16" customWidth="1"/>
    <col min="7942" max="7942" width="10" style="16" customWidth="1"/>
    <col min="7943" max="7943" width="2" style="16" customWidth="1"/>
    <col min="7944" max="8191" width="8.7109375" style="16"/>
    <col min="8192" max="8192" width="12.28515625" style="16" customWidth="1"/>
    <col min="8193" max="8193" width="15.42578125" style="16" customWidth="1"/>
    <col min="8194" max="8195" width="9.140625" style="16" customWidth="1"/>
    <col min="8196" max="8196" width="10.7109375" style="16" customWidth="1"/>
    <col min="8197" max="8197" width="9.140625" style="16" customWidth="1"/>
    <col min="8198" max="8198" width="10" style="16" customWidth="1"/>
    <col min="8199" max="8199" width="2" style="16" customWidth="1"/>
    <col min="8200" max="8447" width="8.7109375" style="16"/>
    <col min="8448" max="8448" width="12.28515625" style="16" customWidth="1"/>
    <col min="8449" max="8449" width="15.42578125" style="16" customWidth="1"/>
    <col min="8450" max="8451" width="9.140625" style="16" customWidth="1"/>
    <col min="8452" max="8452" width="10.7109375" style="16" customWidth="1"/>
    <col min="8453" max="8453" width="9.140625" style="16" customWidth="1"/>
    <col min="8454" max="8454" width="10" style="16" customWidth="1"/>
    <col min="8455" max="8455" width="2" style="16" customWidth="1"/>
    <col min="8456" max="8703" width="8.7109375" style="16"/>
    <col min="8704" max="8704" width="12.28515625" style="16" customWidth="1"/>
    <col min="8705" max="8705" width="15.42578125" style="16" customWidth="1"/>
    <col min="8706" max="8707" width="9.140625" style="16" customWidth="1"/>
    <col min="8708" max="8708" width="10.7109375" style="16" customWidth="1"/>
    <col min="8709" max="8709" width="9.140625" style="16" customWidth="1"/>
    <col min="8710" max="8710" width="10" style="16" customWidth="1"/>
    <col min="8711" max="8711" width="2" style="16" customWidth="1"/>
    <col min="8712" max="8959" width="8.7109375" style="16"/>
    <col min="8960" max="8960" width="12.28515625" style="16" customWidth="1"/>
    <col min="8961" max="8961" width="15.42578125" style="16" customWidth="1"/>
    <col min="8962" max="8963" width="9.140625" style="16" customWidth="1"/>
    <col min="8964" max="8964" width="10.7109375" style="16" customWidth="1"/>
    <col min="8965" max="8965" width="9.140625" style="16" customWidth="1"/>
    <col min="8966" max="8966" width="10" style="16" customWidth="1"/>
    <col min="8967" max="8967" width="2" style="16" customWidth="1"/>
    <col min="8968" max="9215" width="8.7109375" style="16"/>
    <col min="9216" max="9216" width="12.28515625" style="16" customWidth="1"/>
    <col min="9217" max="9217" width="15.42578125" style="16" customWidth="1"/>
    <col min="9218" max="9219" width="9.140625" style="16" customWidth="1"/>
    <col min="9220" max="9220" width="10.7109375" style="16" customWidth="1"/>
    <col min="9221" max="9221" width="9.140625" style="16" customWidth="1"/>
    <col min="9222" max="9222" width="10" style="16" customWidth="1"/>
    <col min="9223" max="9223" width="2" style="16" customWidth="1"/>
    <col min="9224" max="9471" width="8.7109375" style="16"/>
    <col min="9472" max="9472" width="12.28515625" style="16" customWidth="1"/>
    <col min="9473" max="9473" width="15.42578125" style="16" customWidth="1"/>
    <col min="9474" max="9475" width="9.140625" style="16" customWidth="1"/>
    <col min="9476" max="9476" width="10.7109375" style="16" customWidth="1"/>
    <col min="9477" max="9477" width="9.140625" style="16" customWidth="1"/>
    <col min="9478" max="9478" width="10" style="16" customWidth="1"/>
    <col min="9479" max="9479" width="2" style="16" customWidth="1"/>
    <col min="9480" max="9727" width="8.7109375" style="16"/>
    <col min="9728" max="9728" width="12.28515625" style="16" customWidth="1"/>
    <col min="9729" max="9729" width="15.42578125" style="16" customWidth="1"/>
    <col min="9730" max="9731" width="9.140625" style="16" customWidth="1"/>
    <col min="9732" max="9732" width="10.7109375" style="16" customWidth="1"/>
    <col min="9733" max="9733" width="9.140625" style="16" customWidth="1"/>
    <col min="9734" max="9734" width="10" style="16" customWidth="1"/>
    <col min="9735" max="9735" width="2" style="16" customWidth="1"/>
    <col min="9736" max="9983" width="8.7109375" style="16"/>
    <col min="9984" max="9984" width="12.28515625" style="16" customWidth="1"/>
    <col min="9985" max="9985" width="15.42578125" style="16" customWidth="1"/>
    <col min="9986" max="9987" width="9.140625" style="16" customWidth="1"/>
    <col min="9988" max="9988" width="10.7109375" style="16" customWidth="1"/>
    <col min="9989" max="9989" width="9.140625" style="16" customWidth="1"/>
    <col min="9990" max="9990" width="10" style="16" customWidth="1"/>
    <col min="9991" max="9991" width="2" style="16" customWidth="1"/>
    <col min="9992" max="10239" width="8.7109375" style="16"/>
    <col min="10240" max="10240" width="12.28515625" style="16" customWidth="1"/>
    <col min="10241" max="10241" width="15.42578125" style="16" customWidth="1"/>
    <col min="10242" max="10243" width="9.140625" style="16" customWidth="1"/>
    <col min="10244" max="10244" width="10.7109375" style="16" customWidth="1"/>
    <col min="10245" max="10245" width="9.140625" style="16" customWidth="1"/>
    <col min="10246" max="10246" width="10" style="16" customWidth="1"/>
    <col min="10247" max="10247" width="2" style="16" customWidth="1"/>
    <col min="10248" max="10495" width="8.7109375" style="16"/>
    <col min="10496" max="10496" width="12.28515625" style="16" customWidth="1"/>
    <col min="10497" max="10497" width="15.42578125" style="16" customWidth="1"/>
    <col min="10498" max="10499" width="9.140625" style="16" customWidth="1"/>
    <col min="10500" max="10500" width="10.7109375" style="16" customWidth="1"/>
    <col min="10501" max="10501" width="9.140625" style="16" customWidth="1"/>
    <col min="10502" max="10502" width="10" style="16" customWidth="1"/>
    <col min="10503" max="10503" width="2" style="16" customWidth="1"/>
    <col min="10504" max="10751" width="8.7109375" style="16"/>
    <col min="10752" max="10752" width="12.28515625" style="16" customWidth="1"/>
    <col min="10753" max="10753" width="15.42578125" style="16" customWidth="1"/>
    <col min="10754" max="10755" width="9.140625" style="16" customWidth="1"/>
    <col min="10756" max="10756" width="10.7109375" style="16" customWidth="1"/>
    <col min="10757" max="10757" width="9.140625" style="16" customWidth="1"/>
    <col min="10758" max="10758" width="10" style="16" customWidth="1"/>
    <col min="10759" max="10759" width="2" style="16" customWidth="1"/>
    <col min="10760" max="11007" width="8.7109375" style="16"/>
    <col min="11008" max="11008" width="12.28515625" style="16" customWidth="1"/>
    <col min="11009" max="11009" width="15.42578125" style="16" customWidth="1"/>
    <col min="11010" max="11011" width="9.140625" style="16" customWidth="1"/>
    <col min="11012" max="11012" width="10.7109375" style="16" customWidth="1"/>
    <col min="11013" max="11013" width="9.140625" style="16" customWidth="1"/>
    <col min="11014" max="11014" width="10" style="16" customWidth="1"/>
    <col min="11015" max="11015" width="2" style="16" customWidth="1"/>
    <col min="11016" max="11263" width="8.7109375" style="16"/>
    <col min="11264" max="11264" width="12.28515625" style="16" customWidth="1"/>
    <col min="11265" max="11265" width="15.42578125" style="16" customWidth="1"/>
    <col min="11266" max="11267" width="9.140625" style="16" customWidth="1"/>
    <col min="11268" max="11268" width="10.7109375" style="16" customWidth="1"/>
    <col min="11269" max="11269" width="9.140625" style="16" customWidth="1"/>
    <col min="11270" max="11270" width="10" style="16" customWidth="1"/>
    <col min="11271" max="11271" width="2" style="16" customWidth="1"/>
    <col min="11272" max="11519" width="8.7109375" style="16"/>
    <col min="11520" max="11520" width="12.28515625" style="16" customWidth="1"/>
    <col min="11521" max="11521" width="15.42578125" style="16" customWidth="1"/>
    <col min="11522" max="11523" width="9.140625" style="16" customWidth="1"/>
    <col min="11524" max="11524" width="10.7109375" style="16" customWidth="1"/>
    <col min="11525" max="11525" width="9.140625" style="16" customWidth="1"/>
    <col min="11526" max="11526" width="10" style="16" customWidth="1"/>
    <col min="11527" max="11527" width="2" style="16" customWidth="1"/>
    <col min="11528" max="11775" width="8.7109375" style="16"/>
    <col min="11776" max="11776" width="12.28515625" style="16" customWidth="1"/>
    <col min="11777" max="11777" width="15.42578125" style="16" customWidth="1"/>
    <col min="11778" max="11779" width="9.140625" style="16" customWidth="1"/>
    <col min="11780" max="11780" width="10.7109375" style="16" customWidth="1"/>
    <col min="11781" max="11781" width="9.140625" style="16" customWidth="1"/>
    <col min="11782" max="11782" width="10" style="16" customWidth="1"/>
    <col min="11783" max="11783" width="2" style="16" customWidth="1"/>
    <col min="11784" max="12031" width="8.7109375" style="16"/>
    <col min="12032" max="12032" width="12.28515625" style="16" customWidth="1"/>
    <col min="12033" max="12033" width="15.42578125" style="16" customWidth="1"/>
    <col min="12034" max="12035" width="9.140625" style="16" customWidth="1"/>
    <col min="12036" max="12036" width="10.7109375" style="16" customWidth="1"/>
    <col min="12037" max="12037" width="9.140625" style="16" customWidth="1"/>
    <col min="12038" max="12038" width="10" style="16" customWidth="1"/>
    <col min="12039" max="12039" width="2" style="16" customWidth="1"/>
    <col min="12040" max="12287" width="8.7109375" style="16"/>
    <col min="12288" max="12288" width="12.28515625" style="16" customWidth="1"/>
    <col min="12289" max="12289" width="15.42578125" style="16" customWidth="1"/>
    <col min="12290" max="12291" width="9.140625" style="16" customWidth="1"/>
    <col min="12292" max="12292" width="10.7109375" style="16" customWidth="1"/>
    <col min="12293" max="12293" width="9.140625" style="16" customWidth="1"/>
    <col min="12294" max="12294" width="10" style="16" customWidth="1"/>
    <col min="12295" max="12295" width="2" style="16" customWidth="1"/>
    <col min="12296" max="12543" width="8.7109375" style="16"/>
    <col min="12544" max="12544" width="12.28515625" style="16" customWidth="1"/>
    <col min="12545" max="12545" width="15.42578125" style="16" customWidth="1"/>
    <col min="12546" max="12547" width="9.140625" style="16" customWidth="1"/>
    <col min="12548" max="12548" width="10.7109375" style="16" customWidth="1"/>
    <col min="12549" max="12549" width="9.140625" style="16" customWidth="1"/>
    <col min="12550" max="12550" width="10" style="16" customWidth="1"/>
    <col min="12551" max="12551" width="2" style="16" customWidth="1"/>
    <col min="12552" max="12799" width="8.7109375" style="16"/>
    <col min="12800" max="12800" width="12.28515625" style="16" customWidth="1"/>
    <col min="12801" max="12801" width="15.42578125" style="16" customWidth="1"/>
    <col min="12802" max="12803" width="9.140625" style="16" customWidth="1"/>
    <col min="12804" max="12804" width="10.7109375" style="16" customWidth="1"/>
    <col min="12805" max="12805" width="9.140625" style="16" customWidth="1"/>
    <col min="12806" max="12806" width="10" style="16" customWidth="1"/>
    <col min="12807" max="12807" width="2" style="16" customWidth="1"/>
    <col min="12808" max="13055" width="8.7109375" style="16"/>
    <col min="13056" max="13056" width="12.28515625" style="16" customWidth="1"/>
    <col min="13057" max="13057" width="15.42578125" style="16" customWidth="1"/>
    <col min="13058" max="13059" width="9.140625" style="16" customWidth="1"/>
    <col min="13060" max="13060" width="10.7109375" style="16" customWidth="1"/>
    <col min="13061" max="13061" width="9.140625" style="16" customWidth="1"/>
    <col min="13062" max="13062" width="10" style="16" customWidth="1"/>
    <col min="13063" max="13063" width="2" style="16" customWidth="1"/>
    <col min="13064" max="13311" width="8.7109375" style="16"/>
    <col min="13312" max="13312" width="12.28515625" style="16" customWidth="1"/>
    <col min="13313" max="13313" width="15.42578125" style="16" customWidth="1"/>
    <col min="13314" max="13315" width="9.140625" style="16" customWidth="1"/>
    <col min="13316" max="13316" width="10.7109375" style="16" customWidth="1"/>
    <col min="13317" max="13317" width="9.140625" style="16" customWidth="1"/>
    <col min="13318" max="13318" width="10" style="16" customWidth="1"/>
    <col min="13319" max="13319" width="2" style="16" customWidth="1"/>
    <col min="13320" max="13567" width="8.7109375" style="16"/>
    <col min="13568" max="13568" width="12.28515625" style="16" customWidth="1"/>
    <col min="13569" max="13569" width="15.42578125" style="16" customWidth="1"/>
    <col min="13570" max="13571" width="9.140625" style="16" customWidth="1"/>
    <col min="13572" max="13572" width="10.7109375" style="16" customWidth="1"/>
    <col min="13573" max="13573" width="9.140625" style="16" customWidth="1"/>
    <col min="13574" max="13574" width="10" style="16" customWidth="1"/>
    <col min="13575" max="13575" width="2" style="16" customWidth="1"/>
    <col min="13576" max="13823" width="8.7109375" style="16"/>
    <col min="13824" max="13824" width="12.28515625" style="16" customWidth="1"/>
    <col min="13825" max="13825" width="15.42578125" style="16" customWidth="1"/>
    <col min="13826" max="13827" width="9.140625" style="16" customWidth="1"/>
    <col min="13828" max="13828" width="10.7109375" style="16" customWidth="1"/>
    <col min="13829" max="13829" width="9.140625" style="16" customWidth="1"/>
    <col min="13830" max="13830" width="10" style="16" customWidth="1"/>
    <col min="13831" max="13831" width="2" style="16" customWidth="1"/>
    <col min="13832" max="14079" width="8.7109375" style="16"/>
    <col min="14080" max="14080" width="12.28515625" style="16" customWidth="1"/>
    <col min="14081" max="14081" width="15.42578125" style="16" customWidth="1"/>
    <col min="14082" max="14083" width="9.140625" style="16" customWidth="1"/>
    <col min="14084" max="14084" width="10.7109375" style="16" customWidth="1"/>
    <col min="14085" max="14085" width="9.140625" style="16" customWidth="1"/>
    <col min="14086" max="14086" width="10" style="16" customWidth="1"/>
    <col min="14087" max="14087" width="2" style="16" customWidth="1"/>
    <col min="14088" max="14335" width="8.7109375" style="16"/>
    <col min="14336" max="14336" width="12.28515625" style="16" customWidth="1"/>
    <col min="14337" max="14337" width="15.42578125" style="16" customWidth="1"/>
    <col min="14338" max="14339" width="9.140625" style="16" customWidth="1"/>
    <col min="14340" max="14340" width="10.7109375" style="16" customWidth="1"/>
    <col min="14341" max="14341" width="9.140625" style="16" customWidth="1"/>
    <col min="14342" max="14342" width="10" style="16" customWidth="1"/>
    <col min="14343" max="14343" width="2" style="16" customWidth="1"/>
    <col min="14344" max="14591" width="8.7109375" style="16"/>
    <col min="14592" max="14592" width="12.28515625" style="16" customWidth="1"/>
    <col min="14593" max="14593" width="15.42578125" style="16" customWidth="1"/>
    <col min="14594" max="14595" width="9.140625" style="16" customWidth="1"/>
    <col min="14596" max="14596" width="10.7109375" style="16" customWidth="1"/>
    <col min="14597" max="14597" width="9.140625" style="16" customWidth="1"/>
    <col min="14598" max="14598" width="10" style="16" customWidth="1"/>
    <col min="14599" max="14599" width="2" style="16" customWidth="1"/>
    <col min="14600" max="14847" width="8.7109375" style="16"/>
    <col min="14848" max="14848" width="12.28515625" style="16" customWidth="1"/>
    <col min="14849" max="14849" width="15.42578125" style="16" customWidth="1"/>
    <col min="14850" max="14851" width="9.140625" style="16" customWidth="1"/>
    <col min="14852" max="14852" width="10.7109375" style="16" customWidth="1"/>
    <col min="14853" max="14853" width="9.140625" style="16" customWidth="1"/>
    <col min="14854" max="14854" width="10" style="16" customWidth="1"/>
    <col min="14855" max="14855" width="2" style="16" customWidth="1"/>
    <col min="14856" max="15103" width="8.7109375" style="16"/>
    <col min="15104" max="15104" width="12.28515625" style="16" customWidth="1"/>
    <col min="15105" max="15105" width="15.42578125" style="16" customWidth="1"/>
    <col min="15106" max="15107" width="9.140625" style="16" customWidth="1"/>
    <col min="15108" max="15108" width="10.7109375" style="16" customWidth="1"/>
    <col min="15109" max="15109" width="9.140625" style="16" customWidth="1"/>
    <col min="15110" max="15110" width="10" style="16" customWidth="1"/>
    <col min="15111" max="15111" width="2" style="16" customWidth="1"/>
    <col min="15112" max="15359" width="8.7109375" style="16"/>
    <col min="15360" max="15360" width="12.28515625" style="16" customWidth="1"/>
    <col min="15361" max="15361" width="15.42578125" style="16" customWidth="1"/>
    <col min="15362" max="15363" width="9.140625" style="16" customWidth="1"/>
    <col min="15364" max="15364" width="10.7109375" style="16" customWidth="1"/>
    <col min="15365" max="15365" width="9.140625" style="16" customWidth="1"/>
    <col min="15366" max="15366" width="10" style="16" customWidth="1"/>
    <col min="15367" max="15367" width="2" style="16" customWidth="1"/>
    <col min="15368" max="15615" width="8.7109375" style="16"/>
    <col min="15616" max="15616" width="12.28515625" style="16" customWidth="1"/>
    <col min="15617" max="15617" width="15.42578125" style="16" customWidth="1"/>
    <col min="15618" max="15619" width="9.140625" style="16" customWidth="1"/>
    <col min="15620" max="15620" width="10.7109375" style="16" customWidth="1"/>
    <col min="15621" max="15621" width="9.140625" style="16" customWidth="1"/>
    <col min="15622" max="15622" width="10" style="16" customWidth="1"/>
    <col min="15623" max="15623" width="2" style="16" customWidth="1"/>
    <col min="15624" max="15871" width="8.7109375" style="16"/>
    <col min="15872" max="15872" width="12.28515625" style="16" customWidth="1"/>
    <col min="15873" max="15873" width="15.42578125" style="16" customWidth="1"/>
    <col min="15874" max="15875" width="9.140625" style="16" customWidth="1"/>
    <col min="15876" max="15876" width="10.7109375" style="16" customWidth="1"/>
    <col min="15877" max="15877" width="9.140625" style="16" customWidth="1"/>
    <col min="15878" max="15878" width="10" style="16" customWidth="1"/>
    <col min="15879" max="15879" width="2" style="16" customWidth="1"/>
    <col min="15880" max="16127" width="8.7109375" style="16"/>
    <col min="16128" max="16128" width="12.28515625" style="16" customWidth="1"/>
    <col min="16129" max="16129" width="15.42578125" style="16" customWidth="1"/>
    <col min="16130" max="16131" width="9.140625" style="16" customWidth="1"/>
    <col min="16132" max="16132" width="10.7109375" style="16" customWidth="1"/>
    <col min="16133" max="16133" width="9.140625" style="16" customWidth="1"/>
    <col min="16134" max="16134" width="10" style="16" customWidth="1"/>
    <col min="16135" max="16135" width="2" style="16" customWidth="1"/>
    <col min="16136" max="16384" width="8.7109375" style="16"/>
  </cols>
  <sheetData>
    <row r="1" spans="1:52" ht="15" x14ac:dyDescent="0.25">
      <c r="A1" s="35"/>
      <c r="B1" s="41" t="s">
        <v>153</v>
      </c>
      <c r="C1" s="35"/>
      <c r="D1" s="35"/>
      <c r="E1" s="35"/>
      <c r="F1" s="35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 ht="15" x14ac:dyDescent="0.25">
      <c r="A2" s="35"/>
      <c r="B2" s="41" t="s">
        <v>150</v>
      </c>
      <c r="C2" s="35"/>
      <c r="D2" s="35"/>
      <c r="E2" s="35"/>
      <c r="F2" s="35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 ht="15" x14ac:dyDescent="0.25">
      <c r="A3" s="35"/>
      <c r="B3" s="32" t="s">
        <v>8</v>
      </c>
      <c r="C3" s="35"/>
      <c r="D3" s="35"/>
      <c r="E3" s="35"/>
      <c r="F3" s="35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 ht="15" x14ac:dyDescent="0.25">
      <c r="A4" s="35"/>
      <c r="B4" s="33" t="s">
        <v>154</v>
      </c>
      <c r="C4" s="35"/>
      <c r="D4" s="35"/>
      <c r="E4" s="35"/>
      <c r="F4" s="35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 ht="15" x14ac:dyDescent="0.25">
      <c r="A5" s="35"/>
      <c r="B5" s="33" t="s">
        <v>211</v>
      </c>
      <c r="C5" s="35"/>
      <c r="D5" s="35"/>
      <c r="E5" s="35"/>
      <c r="F5" s="3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 ht="15" x14ac:dyDescent="0.25">
      <c r="A6" s="35"/>
      <c r="B6" s="33"/>
      <c r="C6" s="35"/>
      <c r="D6" s="35"/>
      <c r="E6" s="35"/>
      <c r="F6" s="35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 ht="15" x14ac:dyDescent="0.25">
      <c r="A7" s="35"/>
      <c r="B7" s="42" t="s">
        <v>204</v>
      </c>
      <c r="C7" s="35"/>
      <c r="D7" s="35"/>
      <c r="E7" s="35"/>
      <c r="F7" s="35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 ht="15" x14ac:dyDescent="0.25">
      <c r="A8" s="35"/>
      <c r="B8" s="33" t="s">
        <v>5</v>
      </c>
      <c r="C8" s="35"/>
      <c r="D8" s="35"/>
      <c r="E8" s="35"/>
      <c r="F8" s="35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 ht="15" x14ac:dyDescent="0.25">
      <c r="A9" s="33"/>
      <c r="B9" s="35"/>
      <c r="C9" s="35"/>
      <c r="D9" s="35"/>
      <c r="E9" s="35"/>
      <c r="F9" s="35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 ht="15" x14ac:dyDescent="0.25">
      <c r="A10" s="41"/>
      <c r="B10" s="35"/>
      <c r="C10" s="35"/>
      <c r="D10" s="35"/>
      <c r="E10" s="35"/>
      <c r="F10" s="35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 x14ac:dyDescent="0.25">
      <c r="A11" s="41"/>
      <c r="B11" s="35"/>
      <c r="C11" s="35"/>
      <c r="D11" s="35"/>
      <c r="E11" s="35"/>
      <c r="F11" s="35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8" customFormat="1" ht="15" x14ac:dyDescent="0.25">
      <c r="A12" s="41"/>
      <c r="B12" s="41" t="s">
        <v>155</v>
      </c>
      <c r="C12" s="50" t="s">
        <v>156</v>
      </c>
      <c r="D12" s="50" t="s">
        <v>157</v>
      </c>
      <c r="E12" s="50" t="s">
        <v>158</v>
      </c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 ht="15" x14ac:dyDescent="0.25">
      <c r="A13" s="69" t="s">
        <v>216</v>
      </c>
      <c r="B13" s="52">
        <v>8.5</v>
      </c>
      <c r="C13" s="52">
        <v>4.2</v>
      </c>
      <c r="D13" s="52">
        <v>5.8</v>
      </c>
      <c r="E13" s="52">
        <v>17</v>
      </c>
      <c r="F13" s="35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 ht="15" x14ac:dyDescent="0.25">
      <c r="A14" s="69" t="s">
        <v>217</v>
      </c>
      <c r="B14" s="52">
        <v>35.200000000000003</v>
      </c>
      <c r="C14" s="52">
        <v>25</v>
      </c>
      <c r="D14" s="52">
        <v>43.3</v>
      </c>
      <c r="E14" s="52">
        <v>48</v>
      </c>
      <c r="F14" s="35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 ht="15" x14ac:dyDescent="0.25">
      <c r="A15" s="69" t="s">
        <v>159</v>
      </c>
      <c r="B15" s="52">
        <v>38.700000000000003</v>
      </c>
      <c r="C15" s="52">
        <v>44.7</v>
      </c>
      <c r="D15" s="52">
        <v>37.299999999999997</v>
      </c>
      <c r="E15" s="52">
        <v>22.7</v>
      </c>
      <c r="F15" s="3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 ht="15" x14ac:dyDescent="0.25">
      <c r="A16" s="69" t="s">
        <v>160</v>
      </c>
      <c r="B16" s="52">
        <v>17.7</v>
      </c>
      <c r="C16" s="52">
        <v>26.1</v>
      </c>
      <c r="D16" s="52">
        <v>13.6</v>
      </c>
      <c r="E16" s="52">
        <v>12.3</v>
      </c>
      <c r="F16" s="35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 s="19" customFormat="1" ht="15" x14ac:dyDescent="0.25">
      <c r="A17"/>
      <c r="B17"/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 ht="15" x14ac:dyDescent="0.2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 ht="15" x14ac:dyDescent="0.25">
      <c r="A19"/>
      <c r="B19"/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 ht="15" x14ac:dyDescent="0.25">
      <c r="A20"/>
      <c r="B20"/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 ht="15" x14ac:dyDescent="0.25">
      <c r="A21"/>
      <c r="B21"/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 ht="15" x14ac:dyDescent="0.25">
      <c r="A22"/>
      <c r="B22"/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 ht="15" x14ac:dyDescent="0.25">
      <c r="A23"/>
      <c r="B23"/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 ht="15" x14ac:dyDescent="0.25">
      <c r="A24"/>
      <c r="B24"/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 ht="15" x14ac:dyDescent="0.25">
      <c r="A25"/>
      <c r="B25"/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 ht="15" x14ac:dyDescent="0.25">
      <c r="A26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 ht="15" x14ac:dyDescent="0.25">
      <c r="A27"/>
      <c r="B27"/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 ht="15" x14ac:dyDescent="0.25">
      <c r="A28"/>
      <c r="B28"/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 ht="15" x14ac:dyDescent="0.25">
      <c r="A29"/>
      <c r="B29"/>
      <c r="C29"/>
      <c r="D29"/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 ht="15" x14ac:dyDescent="0.25">
      <c r="A30"/>
      <c r="B30"/>
      <c r="C30"/>
      <c r="D30"/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 ht="15" x14ac:dyDescent="0.25">
      <c r="A31"/>
      <c r="B31"/>
      <c r="C31"/>
      <c r="D31"/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 ht="15" x14ac:dyDescent="0.25">
      <c r="A32"/>
      <c r="B32"/>
      <c r="C32"/>
      <c r="D32"/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 ht="15" x14ac:dyDescent="0.25">
      <c r="A33"/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 ht="15" x14ac:dyDescent="0.2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 ht="15" x14ac:dyDescent="0.25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 ht="15" x14ac:dyDescent="0.2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 ht="15" x14ac:dyDescent="0.2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 ht="15" x14ac:dyDescent="0.2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 ht="15" x14ac:dyDescent="0.2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 ht="15" x14ac:dyDescent="0.2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 ht="15" x14ac:dyDescent="0.2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 ht="15" x14ac:dyDescent="0.2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 ht="15" x14ac:dyDescent="0.2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 ht="15" x14ac:dyDescent="0.2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 ht="15" x14ac:dyDescent="0.2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 ht="15" x14ac:dyDescent="0.2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 ht="15" x14ac:dyDescent="0.25">
      <c r="A47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 ht="15" x14ac:dyDescent="0.25">
      <c r="A48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 ht="15" x14ac:dyDescent="0.25">
      <c r="A4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 ht="15" x14ac:dyDescent="0.25">
      <c r="A50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 ht="15" x14ac:dyDescent="0.25">
      <c r="A51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 ht="15" x14ac:dyDescent="0.25">
      <c r="A5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  <row r="53" spans="1:52" ht="15" x14ac:dyDescent="0.25">
      <c r="A53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</row>
    <row r="54" spans="1:52" ht="15" x14ac:dyDescent="0.25">
      <c r="A54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</row>
    <row r="55" spans="1:52" ht="15" x14ac:dyDescent="0.25">
      <c r="A55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</row>
    <row r="56" spans="1:52" ht="15" x14ac:dyDescent="0.25">
      <c r="A56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</row>
    <row r="57" spans="1:52" ht="15" x14ac:dyDescent="0.25">
      <c r="A57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</row>
    <row r="58" spans="1:52" ht="15" x14ac:dyDescent="0.25">
      <c r="A58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</row>
    <row r="59" spans="1:52" ht="15" x14ac:dyDescent="0.25">
      <c r="A5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</row>
    <row r="60" spans="1:52" ht="15" x14ac:dyDescent="0.25">
      <c r="A60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</row>
    <row r="61" spans="1:52" ht="15" x14ac:dyDescent="0.25">
      <c r="A61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</row>
    <row r="62" spans="1:52" ht="15" x14ac:dyDescent="0.25">
      <c r="A6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</row>
    <row r="63" spans="1:52" ht="15" x14ac:dyDescent="0.25">
      <c r="A63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</row>
    <row r="64" spans="1:52" ht="15" x14ac:dyDescent="0.25">
      <c r="A64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</row>
    <row r="65" spans="1:52" ht="15" x14ac:dyDescent="0.25">
      <c r="A65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</row>
    <row r="66" spans="1:52" ht="15" x14ac:dyDescent="0.25">
      <c r="A66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</row>
    <row r="67" spans="1:52" ht="15" x14ac:dyDescent="0.25">
      <c r="A67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</row>
    <row r="68" spans="1:52" ht="15" x14ac:dyDescent="0.25">
      <c r="A68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</row>
    <row r="69" spans="1:52" ht="15" x14ac:dyDescent="0.25">
      <c r="A6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</row>
    <row r="70" spans="1:52" ht="15" x14ac:dyDescent="0.25">
      <c r="A70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</row>
    <row r="71" spans="1:52" ht="15" x14ac:dyDescent="0.25">
      <c r="A71"/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</row>
    <row r="72" spans="1:52" ht="15" x14ac:dyDescent="0.25">
      <c r="A72"/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</row>
    <row r="73" spans="1:52" ht="15" x14ac:dyDescent="0.25">
      <c r="A73"/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</row>
    <row r="74" spans="1:52" ht="15" x14ac:dyDescent="0.25">
      <c r="A74"/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</row>
    <row r="75" spans="1:52" ht="15" x14ac:dyDescent="0.25">
      <c r="A75"/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</row>
    <row r="76" spans="1:52" ht="15" x14ac:dyDescent="0.25">
      <c r="A76"/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</row>
    <row r="77" spans="1:52" ht="15" x14ac:dyDescent="0.25">
      <c r="A77"/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</row>
    <row r="78" spans="1:52" ht="15" x14ac:dyDescent="0.25">
      <c r="A78"/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</row>
    <row r="79" spans="1:52" ht="15" x14ac:dyDescent="0.25">
      <c r="A79"/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</row>
    <row r="80" spans="1:52" ht="15" x14ac:dyDescent="0.25">
      <c r="A80"/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</row>
    <row r="81" spans="1:52" ht="15" x14ac:dyDescent="0.25">
      <c r="A81"/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</row>
    <row r="82" spans="1:52" ht="15" x14ac:dyDescent="0.25">
      <c r="A82"/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</row>
    <row r="83" spans="1:52" ht="15" x14ac:dyDescent="0.25">
      <c r="A83"/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</row>
    <row r="84" spans="1:52" ht="15" x14ac:dyDescent="0.25">
      <c r="A84"/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</row>
    <row r="85" spans="1:52" ht="15" x14ac:dyDescent="0.25">
      <c r="A85"/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</row>
    <row r="86" spans="1:52" ht="15" x14ac:dyDescent="0.25">
      <c r="A86"/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</row>
    <row r="87" spans="1:52" ht="15" x14ac:dyDescent="0.25">
      <c r="A87"/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</row>
    <row r="88" spans="1:52" ht="15" x14ac:dyDescent="0.25">
      <c r="A88"/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</row>
    <row r="89" spans="1:52" ht="15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</row>
    <row r="90" spans="1:52" ht="15" x14ac:dyDescent="0.25">
      <c r="A90"/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</row>
    <row r="91" spans="1:52" ht="15" x14ac:dyDescent="0.25">
      <c r="A91"/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</row>
    <row r="92" spans="1:52" ht="15" x14ac:dyDescent="0.25">
      <c r="A92"/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</row>
    <row r="93" spans="1:52" ht="15" x14ac:dyDescent="0.25">
      <c r="A93"/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</row>
    <row r="94" spans="1:52" ht="15" x14ac:dyDescent="0.25">
      <c r="A94"/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</row>
    <row r="95" spans="1:52" ht="15" x14ac:dyDescent="0.25">
      <c r="A95"/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</row>
    <row r="96" spans="1:52" ht="15" x14ac:dyDescent="0.25">
      <c r="A96"/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</row>
    <row r="97" spans="1:52" ht="15" x14ac:dyDescent="0.25">
      <c r="A97"/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</row>
    <row r="98" spans="1:52" ht="15" x14ac:dyDescent="0.25">
      <c r="A98"/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</row>
    <row r="99" spans="1:52" ht="15" x14ac:dyDescent="0.25">
      <c r="A99"/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</row>
    <row r="100" spans="1:52" ht="15" x14ac:dyDescent="0.25">
      <c r="A100"/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</row>
    <row r="101" spans="1:52" ht="15" x14ac:dyDescent="0.25">
      <c r="A101"/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</row>
    <row r="102" spans="1:52" ht="15" x14ac:dyDescent="0.25">
      <c r="A102"/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</row>
    <row r="103" spans="1:52" ht="15" x14ac:dyDescent="0.25">
      <c r="A103"/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</row>
    <row r="104" spans="1:52" ht="15" x14ac:dyDescent="0.25">
      <c r="A104"/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</row>
    <row r="105" spans="1:52" ht="15" x14ac:dyDescent="0.25">
      <c r="A105"/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</row>
    <row r="106" spans="1:52" ht="15" x14ac:dyDescent="0.25">
      <c r="A106"/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</row>
    <row r="107" spans="1:52" ht="15" x14ac:dyDescent="0.25">
      <c r="A107"/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</row>
    <row r="108" spans="1:52" ht="15" x14ac:dyDescent="0.25">
      <c r="A108"/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</row>
    <row r="109" spans="1:52" ht="15" x14ac:dyDescent="0.25">
      <c r="A109"/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</row>
    <row r="110" spans="1:52" ht="15" x14ac:dyDescent="0.25">
      <c r="A110"/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</row>
    <row r="111" spans="1:52" ht="15" x14ac:dyDescent="0.25">
      <c r="A111"/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</row>
    <row r="112" spans="1:52" ht="15" x14ac:dyDescent="0.25">
      <c r="A112"/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</row>
    <row r="113" spans="1:52" ht="15" x14ac:dyDescent="0.25">
      <c r="A113"/>
      <c r="B113"/>
      <c r="C113"/>
      <c r="D113"/>
      <c r="E113"/>
      <c r="F113"/>
      <c r="G113"/>
      <c r="H113"/>
      <c r="I113"/>
      <c r="J113"/>
      <c r="K113"/>
      <c r="L113"/>
      <c r="M113"/>
      <c r="N113"/>
      <c r="O113"/>
      <c r="P113"/>
      <c r="Q113"/>
      <c r="R113"/>
      <c r="S113"/>
      <c r="T113"/>
      <c r="U113"/>
      <c r="V113"/>
      <c r="W113"/>
      <c r="X113"/>
      <c r="Y113"/>
      <c r="Z113"/>
      <c r="AA113"/>
      <c r="AB113"/>
      <c r="AC113"/>
      <c r="AD113"/>
      <c r="AE113"/>
      <c r="AF113"/>
      <c r="AG113"/>
      <c r="AH113"/>
      <c r="AI113"/>
      <c r="AJ113"/>
      <c r="AK113"/>
      <c r="AL113"/>
      <c r="AM113"/>
      <c r="AN113"/>
      <c r="AO113"/>
      <c r="AP113"/>
      <c r="AQ113"/>
      <c r="AR113"/>
      <c r="AS113"/>
      <c r="AT113"/>
      <c r="AU113"/>
      <c r="AV113"/>
      <c r="AW113"/>
      <c r="AX113"/>
      <c r="AY113"/>
      <c r="AZ113"/>
    </row>
    <row r="114" spans="1:52" ht="15" x14ac:dyDescent="0.25">
      <c r="A114"/>
      <c r="B114"/>
      <c r="C114"/>
      <c r="D114"/>
      <c r="E114"/>
      <c r="F114"/>
      <c r="G114"/>
      <c r="H114"/>
      <c r="I114"/>
      <c r="J114"/>
      <c r="K114"/>
      <c r="L114"/>
      <c r="M114"/>
      <c r="N114"/>
      <c r="O114"/>
      <c r="P114"/>
      <c r="Q114"/>
      <c r="R114"/>
      <c r="S114"/>
      <c r="T114"/>
      <c r="U114"/>
      <c r="V114"/>
      <c r="W114"/>
      <c r="X114"/>
      <c r="Y114"/>
      <c r="Z114"/>
      <c r="AA114"/>
      <c r="AB114"/>
      <c r="AC114"/>
      <c r="AD114"/>
      <c r="AE114"/>
      <c r="AF114"/>
      <c r="AG114"/>
      <c r="AH114"/>
      <c r="AI114"/>
      <c r="AJ114"/>
      <c r="AK114"/>
      <c r="AL114"/>
      <c r="AM114"/>
      <c r="AN114"/>
      <c r="AO114"/>
      <c r="AP114"/>
      <c r="AQ114"/>
      <c r="AR114"/>
      <c r="AS114"/>
      <c r="AT114"/>
      <c r="AU114"/>
      <c r="AV114"/>
      <c r="AW114"/>
      <c r="AX114"/>
      <c r="AY114"/>
      <c r="AZ114"/>
    </row>
    <row r="115" spans="1:52" ht="15" x14ac:dyDescent="0.25">
      <c r="A115"/>
      <c r="B115"/>
      <c r="C115"/>
      <c r="D115"/>
      <c r="E115"/>
      <c r="F115"/>
      <c r="G115"/>
      <c r="H115"/>
      <c r="I115"/>
      <c r="J115"/>
      <c r="K115"/>
      <c r="L115"/>
      <c r="M115"/>
      <c r="N115"/>
      <c r="O115"/>
      <c r="P115"/>
      <c r="Q115"/>
      <c r="R115"/>
      <c r="S115"/>
      <c r="T115"/>
      <c r="U115"/>
      <c r="V115"/>
      <c r="W115"/>
      <c r="X115"/>
      <c r="Y115"/>
      <c r="Z115"/>
      <c r="AA115"/>
      <c r="AB115"/>
      <c r="AC115"/>
      <c r="AD115"/>
      <c r="AE115"/>
      <c r="AF115"/>
      <c r="AG115"/>
      <c r="AH115"/>
      <c r="AI115"/>
      <c r="AJ115"/>
      <c r="AK115"/>
      <c r="AL115"/>
      <c r="AM115"/>
      <c r="AN115"/>
      <c r="AO115"/>
      <c r="AP115"/>
      <c r="AQ115"/>
      <c r="AR115"/>
      <c r="AS115"/>
      <c r="AT115"/>
      <c r="AU115"/>
      <c r="AV115"/>
      <c r="AW115"/>
      <c r="AX115"/>
      <c r="AY115"/>
      <c r="AZ115"/>
    </row>
    <row r="116" spans="1:52" ht="15" x14ac:dyDescent="0.25">
      <c r="A116"/>
      <c r="B116"/>
      <c r="C116"/>
      <c r="D116"/>
      <c r="E116"/>
      <c r="F116"/>
      <c r="G116"/>
      <c r="H116"/>
      <c r="I116"/>
      <c r="J116"/>
      <c r="K116"/>
      <c r="L116"/>
      <c r="M116"/>
      <c r="N116"/>
      <c r="O116"/>
      <c r="P116"/>
      <c r="Q116"/>
      <c r="R116"/>
      <c r="S116"/>
      <c r="T116"/>
      <c r="U116"/>
      <c r="V116"/>
      <c r="W116"/>
      <c r="X116"/>
      <c r="Y116"/>
      <c r="Z116"/>
      <c r="AA116"/>
      <c r="AB116"/>
      <c r="AC116"/>
      <c r="AD116"/>
      <c r="AE116"/>
      <c r="AF116"/>
      <c r="AG116"/>
      <c r="AH116"/>
      <c r="AI116"/>
      <c r="AJ116"/>
      <c r="AK116"/>
      <c r="AL116"/>
      <c r="AM116"/>
      <c r="AN116"/>
      <c r="AO116"/>
      <c r="AP116"/>
      <c r="AQ116"/>
      <c r="AR116"/>
      <c r="AS116"/>
      <c r="AT116"/>
      <c r="AU116"/>
      <c r="AV116"/>
      <c r="AW116"/>
      <c r="AX116"/>
      <c r="AY116"/>
      <c r="AZ116"/>
    </row>
    <row r="117" spans="1:52" ht="15" x14ac:dyDescent="0.25">
      <c r="A117"/>
      <c r="B117"/>
      <c r="C117"/>
      <c r="D117"/>
      <c r="E117"/>
      <c r="F117"/>
      <c r="G117"/>
      <c r="H117"/>
      <c r="I117"/>
      <c r="J117"/>
      <c r="K117"/>
      <c r="L117"/>
      <c r="M117"/>
      <c r="N117"/>
      <c r="O117"/>
      <c r="P117"/>
      <c r="Q117"/>
      <c r="R117"/>
      <c r="S117"/>
      <c r="T117"/>
      <c r="U117"/>
      <c r="V117"/>
      <c r="W117"/>
      <c r="X117"/>
      <c r="Y117"/>
      <c r="Z117"/>
      <c r="AA117"/>
      <c r="AB117"/>
      <c r="AC117"/>
      <c r="AD117"/>
      <c r="AE117"/>
      <c r="AF117"/>
      <c r="AG117"/>
      <c r="AH117"/>
      <c r="AI117"/>
      <c r="AJ117"/>
      <c r="AK117"/>
      <c r="AL117"/>
      <c r="AM117"/>
      <c r="AN117"/>
      <c r="AO117"/>
      <c r="AP117"/>
      <c r="AQ117"/>
      <c r="AR117"/>
      <c r="AS117"/>
      <c r="AT117"/>
      <c r="AU117"/>
      <c r="AV117"/>
      <c r="AW117"/>
      <c r="AX117"/>
      <c r="AY117"/>
      <c r="AZ117"/>
    </row>
    <row r="118" spans="1:52" ht="15" x14ac:dyDescent="0.25">
      <c r="A118"/>
      <c r="B118"/>
      <c r="C118"/>
      <c r="D118"/>
      <c r="E118"/>
      <c r="F118"/>
      <c r="G118"/>
      <c r="H118"/>
      <c r="I118"/>
      <c r="J118"/>
      <c r="K118"/>
      <c r="L118"/>
      <c r="M118"/>
      <c r="N118"/>
      <c r="O118"/>
      <c r="P118"/>
      <c r="Q118"/>
      <c r="R118"/>
      <c r="S118"/>
      <c r="T118"/>
      <c r="U118"/>
      <c r="V118"/>
      <c r="W118"/>
      <c r="X118"/>
      <c r="Y118"/>
      <c r="Z118"/>
      <c r="AA118"/>
      <c r="AB118"/>
      <c r="AC118"/>
      <c r="AD118"/>
      <c r="AE118"/>
      <c r="AF118"/>
      <c r="AG118"/>
      <c r="AH118"/>
      <c r="AI118"/>
      <c r="AJ118"/>
      <c r="AK118"/>
      <c r="AL118"/>
      <c r="AM118"/>
      <c r="AN118"/>
      <c r="AO118"/>
      <c r="AP118"/>
      <c r="AQ118"/>
      <c r="AR118"/>
      <c r="AS118"/>
      <c r="AT118"/>
      <c r="AU118"/>
      <c r="AV118"/>
      <c r="AW118"/>
      <c r="AX118"/>
      <c r="AY118"/>
      <c r="AZ118"/>
    </row>
    <row r="119" spans="1:52" ht="15" x14ac:dyDescent="0.25">
      <c r="A119"/>
      <c r="B119"/>
      <c r="C119"/>
      <c r="D119"/>
      <c r="E119"/>
      <c r="F119"/>
      <c r="G119"/>
      <c r="H119"/>
      <c r="I119"/>
      <c r="J119"/>
      <c r="K119"/>
      <c r="L119"/>
      <c r="M119"/>
      <c r="N119"/>
      <c r="O119"/>
      <c r="P119"/>
      <c r="Q119"/>
      <c r="R119"/>
      <c r="S119"/>
      <c r="T119"/>
      <c r="U119"/>
      <c r="V119"/>
      <c r="W119"/>
      <c r="X119"/>
      <c r="Y119"/>
      <c r="Z119"/>
      <c r="AA119"/>
      <c r="AB119"/>
      <c r="AC119"/>
      <c r="AD119"/>
      <c r="AE119"/>
      <c r="AF119"/>
      <c r="AG119"/>
      <c r="AH119"/>
      <c r="AI119"/>
      <c r="AJ119"/>
      <c r="AK119"/>
      <c r="AL119"/>
      <c r="AM119"/>
      <c r="AN119"/>
      <c r="AO119"/>
      <c r="AP119"/>
      <c r="AQ119"/>
      <c r="AR119"/>
      <c r="AS119"/>
      <c r="AT119"/>
      <c r="AU119"/>
      <c r="AV119"/>
      <c r="AW119"/>
      <c r="AX119"/>
      <c r="AY119"/>
      <c r="AZ119"/>
    </row>
    <row r="120" spans="1:52" ht="15" x14ac:dyDescent="0.25">
      <c r="A120"/>
      <c r="B120"/>
      <c r="C120"/>
      <c r="D120"/>
      <c r="E120"/>
      <c r="F120"/>
      <c r="G120"/>
      <c r="H120"/>
      <c r="I120"/>
      <c r="J120"/>
      <c r="K120"/>
      <c r="L120"/>
      <c r="M120"/>
      <c r="N120"/>
      <c r="O120"/>
      <c r="P120"/>
      <c r="Q120"/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</row>
    <row r="121" spans="1:52" ht="15" x14ac:dyDescent="0.25">
      <c r="A121"/>
      <c r="B121"/>
      <c r="C121"/>
      <c r="D121"/>
      <c r="E121"/>
      <c r="F121"/>
      <c r="G121"/>
      <c r="H121"/>
      <c r="I121"/>
      <c r="J121"/>
      <c r="K121"/>
      <c r="L121"/>
      <c r="M121"/>
      <c r="N121"/>
      <c r="O121"/>
      <c r="P121"/>
      <c r="Q121"/>
      <c r="R121"/>
      <c r="S121"/>
      <c r="T121"/>
      <c r="U121"/>
      <c r="V121"/>
      <c r="W121"/>
      <c r="X121"/>
      <c r="Y121"/>
      <c r="Z121"/>
      <c r="AA121"/>
      <c r="AB121"/>
      <c r="AC121"/>
      <c r="AD121"/>
      <c r="AE121"/>
      <c r="AF121"/>
      <c r="AG121"/>
      <c r="AH121"/>
      <c r="AI121"/>
      <c r="AJ121"/>
      <c r="AK121"/>
      <c r="AL121"/>
      <c r="AM121"/>
      <c r="AN121"/>
      <c r="AO121"/>
      <c r="AP121"/>
      <c r="AQ121"/>
      <c r="AR121"/>
      <c r="AS121"/>
      <c r="AT121"/>
      <c r="AU121"/>
      <c r="AV121"/>
      <c r="AW121"/>
      <c r="AX121"/>
      <c r="AY121"/>
      <c r="AZ121"/>
    </row>
    <row r="122" spans="1:52" ht="15" x14ac:dyDescent="0.25">
      <c r="A122"/>
      <c r="B122"/>
      <c r="C122"/>
      <c r="D122"/>
      <c r="E122"/>
      <c r="F122"/>
      <c r="G122"/>
      <c r="H122"/>
      <c r="I122"/>
      <c r="J122"/>
      <c r="K122"/>
      <c r="L122"/>
      <c r="M122"/>
      <c r="N122"/>
      <c r="O122"/>
      <c r="P122"/>
      <c r="Q122"/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</row>
    <row r="123" spans="1:52" ht="15" x14ac:dyDescent="0.25">
      <c r="A123"/>
      <c r="B123"/>
      <c r="C123"/>
      <c r="D123"/>
      <c r="E123"/>
      <c r="F123"/>
      <c r="G123"/>
      <c r="H123"/>
      <c r="I123"/>
      <c r="J123"/>
      <c r="K123"/>
      <c r="L123"/>
      <c r="M123"/>
      <c r="N123"/>
      <c r="O123"/>
      <c r="P123"/>
      <c r="Q123"/>
      <c r="R123"/>
      <c r="S123"/>
      <c r="T123"/>
      <c r="U123"/>
      <c r="V123"/>
      <c r="W123"/>
      <c r="X123"/>
      <c r="Y123"/>
      <c r="Z123"/>
      <c r="AA123"/>
      <c r="AB123"/>
      <c r="AC123"/>
      <c r="AD123"/>
      <c r="AE123"/>
      <c r="AF123"/>
      <c r="AG123"/>
      <c r="AH123"/>
      <c r="AI123"/>
      <c r="AJ123"/>
      <c r="AK123"/>
      <c r="AL123"/>
      <c r="AM123"/>
      <c r="AN123"/>
      <c r="AO123"/>
      <c r="AP123"/>
      <c r="AQ123"/>
      <c r="AR123"/>
      <c r="AS123"/>
      <c r="AT123"/>
      <c r="AU123"/>
      <c r="AV123"/>
      <c r="AW123"/>
      <c r="AX123"/>
      <c r="AY123"/>
      <c r="AZ123"/>
    </row>
    <row r="124" spans="1:52" ht="15" x14ac:dyDescent="0.25">
      <c r="A124"/>
      <c r="B124"/>
      <c r="C124"/>
      <c r="D124"/>
      <c r="E124"/>
      <c r="F124"/>
      <c r="G124"/>
      <c r="H124"/>
      <c r="I124"/>
      <c r="J124"/>
      <c r="K124"/>
      <c r="L124"/>
      <c r="M124"/>
      <c r="N124"/>
      <c r="O124"/>
      <c r="P124"/>
      <c r="Q124"/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</row>
    <row r="125" spans="1:52" ht="15" x14ac:dyDescent="0.25">
      <c r="A125"/>
      <c r="B125"/>
      <c r="C125"/>
      <c r="D125"/>
      <c r="E125"/>
      <c r="F125"/>
      <c r="G125"/>
      <c r="H125"/>
      <c r="I125"/>
      <c r="J125"/>
      <c r="K125"/>
      <c r="L125"/>
      <c r="M125"/>
      <c r="N125"/>
      <c r="O125"/>
      <c r="P125"/>
      <c r="Q125"/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</row>
    <row r="126" spans="1:52" ht="15" x14ac:dyDescent="0.25">
      <c r="A126"/>
      <c r="B126"/>
      <c r="C126"/>
      <c r="D126"/>
      <c r="E126"/>
      <c r="F126"/>
      <c r="G126"/>
      <c r="H126"/>
      <c r="I126"/>
      <c r="J126"/>
      <c r="K126"/>
      <c r="L126"/>
      <c r="M126"/>
      <c r="N126"/>
      <c r="O126"/>
      <c r="P126"/>
      <c r="Q126"/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</row>
    <row r="127" spans="1:52" ht="15" x14ac:dyDescent="0.25">
      <c r="A127"/>
      <c r="B127"/>
      <c r="C127"/>
      <c r="D127"/>
      <c r="E127"/>
      <c r="F127"/>
      <c r="G127"/>
      <c r="H127"/>
      <c r="I127"/>
      <c r="J127"/>
      <c r="K127"/>
      <c r="L127"/>
      <c r="M127"/>
      <c r="N127"/>
      <c r="O127"/>
      <c r="P127"/>
      <c r="Q127"/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</row>
    <row r="128" spans="1:52" ht="15" x14ac:dyDescent="0.25">
      <c r="A128"/>
      <c r="B128"/>
      <c r="C128"/>
      <c r="D128"/>
      <c r="E128"/>
      <c r="F128"/>
      <c r="G128"/>
      <c r="H128"/>
      <c r="I128"/>
      <c r="J128"/>
      <c r="K128"/>
      <c r="L128"/>
      <c r="M128"/>
      <c r="N128"/>
      <c r="O128"/>
      <c r="P128"/>
      <c r="Q128"/>
      <c r="R128"/>
      <c r="S128"/>
      <c r="T128"/>
      <c r="U128"/>
      <c r="V128"/>
      <c r="W128"/>
      <c r="X128"/>
      <c r="Y128"/>
      <c r="Z128"/>
      <c r="AA128"/>
      <c r="AB128"/>
      <c r="AC128"/>
      <c r="AD128"/>
      <c r="AE128"/>
      <c r="AF128"/>
      <c r="AG128"/>
      <c r="AH128"/>
      <c r="AI128"/>
      <c r="AJ128"/>
      <c r="AK128"/>
      <c r="AL128"/>
      <c r="AM128"/>
      <c r="AN128"/>
      <c r="AO128"/>
      <c r="AP128"/>
      <c r="AQ128"/>
      <c r="AR128"/>
      <c r="AS128"/>
      <c r="AT128"/>
      <c r="AU128"/>
      <c r="AV128"/>
      <c r="AW128"/>
      <c r="AX128"/>
      <c r="AY128"/>
      <c r="AZ128"/>
    </row>
    <row r="129" spans="1:52" ht="15" x14ac:dyDescent="0.25">
      <c r="A129"/>
      <c r="B129"/>
      <c r="C129"/>
      <c r="D129"/>
      <c r="E129"/>
      <c r="F129"/>
      <c r="G129"/>
      <c r="H129"/>
      <c r="I129"/>
      <c r="J129"/>
      <c r="K129"/>
      <c r="L129"/>
      <c r="M129"/>
      <c r="N129"/>
      <c r="O129"/>
      <c r="P129"/>
      <c r="Q129"/>
      <c r="R129"/>
      <c r="S129"/>
      <c r="T129"/>
      <c r="U129"/>
      <c r="V129"/>
      <c r="W129"/>
      <c r="X129"/>
      <c r="Y129"/>
      <c r="Z129"/>
      <c r="AA129"/>
      <c r="AB129"/>
      <c r="AC129"/>
      <c r="AD129"/>
      <c r="AE129"/>
      <c r="AF129"/>
      <c r="AG129"/>
      <c r="AH129"/>
      <c r="AI129"/>
      <c r="AJ129"/>
      <c r="AK129"/>
      <c r="AL129"/>
      <c r="AM129"/>
      <c r="AN129"/>
      <c r="AO129"/>
      <c r="AP129"/>
      <c r="AQ129"/>
      <c r="AR129"/>
      <c r="AS129"/>
      <c r="AT129"/>
      <c r="AU129"/>
      <c r="AV129"/>
      <c r="AW129"/>
      <c r="AX129"/>
      <c r="AY129"/>
      <c r="AZ129"/>
    </row>
    <row r="130" spans="1:52" ht="15" x14ac:dyDescent="0.25">
      <c r="A130"/>
      <c r="B130"/>
      <c r="C130"/>
      <c r="D130"/>
      <c r="E130"/>
      <c r="F130"/>
      <c r="G130"/>
      <c r="H130"/>
      <c r="I130"/>
      <c r="J130"/>
      <c r="K130"/>
      <c r="L130"/>
      <c r="M130"/>
      <c r="N130"/>
      <c r="O130"/>
      <c r="P130"/>
      <c r="Q130"/>
      <c r="R130"/>
      <c r="S130"/>
      <c r="T130"/>
      <c r="U130"/>
      <c r="V130"/>
      <c r="W130"/>
      <c r="X130"/>
      <c r="Y130"/>
      <c r="Z130"/>
      <c r="AA130"/>
      <c r="AB130"/>
      <c r="AC130"/>
      <c r="AD130"/>
      <c r="AE130"/>
      <c r="AF130"/>
      <c r="AG130"/>
      <c r="AH130"/>
      <c r="AI130"/>
      <c r="AJ130"/>
      <c r="AK130"/>
      <c r="AL130"/>
      <c r="AM130"/>
      <c r="AN130"/>
      <c r="AO130"/>
      <c r="AP130"/>
      <c r="AQ130"/>
      <c r="AR130"/>
      <c r="AS130"/>
      <c r="AT130"/>
      <c r="AU130"/>
      <c r="AV130"/>
      <c r="AW130"/>
      <c r="AX130"/>
      <c r="AY130"/>
      <c r="AZ130"/>
    </row>
    <row r="131" spans="1:52" ht="15" x14ac:dyDescent="0.25">
      <c r="A131"/>
      <c r="B131"/>
      <c r="C131"/>
      <c r="D131"/>
      <c r="E131"/>
      <c r="F131"/>
      <c r="G131"/>
      <c r="H131"/>
      <c r="I131"/>
      <c r="J131"/>
      <c r="K131"/>
      <c r="L131"/>
      <c r="M131"/>
      <c r="N131"/>
      <c r="O131"/>
      <c r="P131"/>
      <c r="Q131"/>
      <c r="R131"/>
      <c r="S131"/>
      <c r="T131"/>
      <c r="U131"/>
      <c r="V131"/>
      <c r="W131"/>
      <c r="X131"/>
      <c r="Y131"/>
      <c r="Z131"/>
      <c r="AA131"/>
      <c r="AB131"/>
      <c r="AC131"/>
      <c r="AD131"/>
      <c r="AE131"/>
      <c r="AF131"/>
      <c r="AG131"/>
      <c r="AH131"/>
      <c r="AI131"/>
      <c r="AJ131"/>
      <c r="AK131"/>
      <c r="AL131"/>
      <c r="AM131"/>
      <c r="AN131"/>
      <c r="AO131"/>
      <c r="AP131"/>
      <c r="AQ131"/>
      <c r="AR131"/>
      <c r="AS131"/>
      <c r="AT131"/>
      <c r="AU131"/>
      <c r="AV131"/>
      <c r="AW131"/>
      <c r="AX131"/>
      <c r="AY131"/>
      <c r="AZ131"/>
    </row>
    <row r="132" spans="1:52" ht="15" x14ac:dyDescent="0.25">
      <c r="A132"/>
      <c r="B132"/>
      <c r="C132"/>
      <c r="D132"/>
      <c r="E132"/>
      <c r="F132"/>
      <c r="G132"/>
      <c r="H132"/>
      <c r="I132"/>
      <c r="J132"/>
      <c r="K132"/>
      <c r="L132"/>
      <c r="M132"/>
      <c r="N132"/>
      <c r="O132"/>
      <c r="P132"/>
      <c r="Q132"/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</row>
    <row r="133" spans="1:52" ht="15" x14ac:dyDescent="0.25">
      <c r="A133"/>
      <c r="B133"/>
      <c r="C133"/>
      <c r="D133"/>
      <c r="E133"/>
      <c r="F133"/>
      <c r="G133"/>
      <c r="H133"/>
      <c r="I133"/>
      <c r="J133"/>
      <c r="K133"/>
      <c r="L133"/>
      <c r="M133"/>
      <c r="N133"/>
      <c r="O133"/>
      <c r="P133"/>
      <c r="Q133"/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</row>
    <row r="134" spans="1:52" ht="15" x14ac:dyDescent="0.25">
      <c r="A134"/>
      <c r="B134"/>
      <c r="C134"/>
      <c r="D134"/>
      <c r="E134"/>
      <c r="F134"/>
      <c r="G134"/>
      <c r="H134"/>
      <c r="I134"/>
      <c r="J134"/>
      <c r="K134"/>
      <c r="L134"/>
      <c r="M134"/>
      <c r="N134"/>
      <c r="O134"/>
      <c r="P134"/>
      <c r="Q134"/>
      <c r="R134"/>
      <c r="S134"/>
      <c r="T134"/>
      <c r="U134"/>
      <c r="V134"/>
      <c r="W134"/>
      <c r="X134"/>
      <c r="Y134"/>
      <c r="Z134"/>
      <c r="AA134"/>
      <c r="AB134"/>
      <c r="AC134"/>
      <c r="AD134"/>
      <c r="AE134"/>
      <c r="AF134"/>
      <c r="AG134"/>
      <c r="AH134"/>
      <c r="AI134"/>
      <c r="AJ134"/>
      <c r="AK134"/>
      <c r="AL134"/>
      <c r="AM134"/>
      <c r="AN134"/>
      <c r="AO134"/>
      <c r="AP134"/>
      <c r="AQ134"/>
      <c r="AR134"/>
      <c r="AS134"/>
      <c r="AT134"/>
      <c r="AU134"/>
      <c r="AV134"/>
      <c r="AW134"/>
      <c r="AX134"/>
      <c r="AY134"/>
      <c r="AZ134"/>
    </row>
    <row r="135" spans="1:52" ht="15" x14ac:dyDescent="0.25">
      <c r="A135"/>
      <c r="B135"/>
      <c r="C135"/>
      <c r="D135"/>
      <c r="E135"/>
      <c r="F135"/>
      <c r="G135"/>
      <c r="H135"/>
      <c r="I135"/>
      <c r="J135"/>
      <c r="K135"/>
      <c r="L135"/>
      <c r="M135"/>
      <c r="N135"/>
      <c r="O135"/>
      <c r="P135"/>
      <c r="Q135"/>
      <c r="R135"/>
      <c r="S135"/>
      <c r="T135"/>
      <c r="U135"/>
      <c r="V135"/>
      <c r="W135"/>
      <c r="X135"/>
      <c r="Y135"/>
      <c r="Z135"/>
      <c r="AA135"/>
      <c r="AB135"/>
      <c r="AC135"/>
      <c r="AD135"/>
      <c r="AE135"/>
      <c r="AF135"/>
      <c r="AG135"/>
      <c r="AH135"/>
      <c r="AI135"/>
      <c r="AJ135"/>
      <c r="AK135"/>
      <c r="AL135"/>
      <c r="AM135"/>
      <c r="AN135"/>
      <c r="AO135"/>
      <c r="AP135"/>
      <c r="AQ135"/>
      <c r="AR135"/>
      <c r="AS135"/>
      <c r="AT135"/>
      <c r="AU135"/>
      <c r="AV135"/>
      <c r="AW135"/>
      <c r="AX135"/>
      <c r="AY135"/>
      <c r="AZ135"/>
    </row>
    <row r="136" spans="1:52" ht="15" x14ac:dyDescent="0.25">
      <c r="A136"/>
      <c r="B136"/>
      <c r="C136"/>
      <c r="D136"/>
      <c r="E136"/>
      <c r="F136"/>
      <c r="G136"/>
      <c r="H136"/>
      <c r="I136"/>
      <c r="J136"/>
      <c r="K136"/>
      <c r="L136"/>
      <c r="M136"/>
      <c r="N136"/>
      <c r="O136"/>
      <c r="P136"/>
      <c r="Q136"/>
      <c r="R136"/>
      <c r="S136"/>
      <c r="T136"/>
      <c r="U136"/>
      <c r="V136"/>
      <c r="W136"/>
      <c r="X136"/>
      <c r="Y136"/>
      <c r="Z136"/>
      <c r="AA136"/>
      <c r="AB136"/>
      <c r="AC136"/>
      <c r="AD136"/>
      <c r="AE136"/>
      <c r="AF136"/>
      <c r="AG136"/>
      <c r="AH136"/>
      <c r="AI136"/>
      <c r="AJ136"/>
      <c r="AK136"/>
      <c r="AL136"/>
      <c r="AM136"/>
      <c r="AN136"/>
      <c r="AO136"/>
      <c r="AP136"/>
      <c r="AQ136"/>
      <c r="AR136"/>
      <c r="AS136"/>
      <c r="AT136"/>
      <c r="AU136"/>
      <c r="AV136"/>
      <c r="AW136"/>
      <c r="AX136"/>
      <c r="AY136"/>
      <c r="AZ136"/>
    </row>
    <row r="137" spans="1:52" ht="15" x14ac:dyDescent="0.25">
      <c r="A137"/>
      <c r="B137"/>
      <c r="C137"/>
      <c r="D137"/>
      <c r="E137"/>
      <c r="F137"/>
      <c r="G137"/>
      <c r="H137"/>
      <c r="I137"/>
      <c r="J137"/>
      <c r="K137"/>
      <c r="L137"/>
      <c r="M137"/>
      <c r="N137"/>
      <c r="O137"/>
      <c r="P137"/>
      <c r="Q137"/>
      <c r="R137"/>
      <c r="S137"/>
      <c r="T137"/>
      <c r="U137"/>
      <c r="V137"/>
      <c r="W137"/>
      <c r="X137"/>
      <c r="Y137"/>
      <c r="Z137"/>
      <c r="AA137"/>
      <c r="AB137"/>
      <c r="AC137"/>
      <c r="AD137"/>
      <c r="AE137"/>
      <c r="AF137"/>
      <c r="AG137"/>
      <c r="AH137"/>
      <c r="AI137"/>
      <c r="AJ137"/>
      <c r="AK137"/>
      <c r="AL137"/>
      <c r="AM137"/>
      <c r="AN137"/>
      <c r="AO137"/>
      <c r="AP137"/>
      <c r="AQ137"/>
      <c r="AR137"/>
      <c r="AS137"/>
      <c r="AT137"/>
      <c r="AU137"/>
      <c r="AV137"/>
      <c r="AW137"/>
      <c r="AX137"/>
      <c r="AY137"/>
      <c r="AZ137"/>
    </row>
    <row r="138" spans="1:52" ht="15" x14ac:dyDescent="0.25">
      <c r="A138"/>
      <c r="B138"/>
      <c r="C138"/>
      <c r="D138"/>
      <c r="E138"/>
      <c r="F138"/>
      <c r="G138"/>
      <c r="H138"/>
      <c r="I138"/>
      <c r="J138"/>
      <c r="K138"/>
      <c r="L138"/>
      <c r="M138"/>
      <c r="N138"/>
      <c r="O138"/>
      <c r="P138"/>
      <c r="Q138"/>
      <c r="R138"/>
      <c r="S138"/>
      <c r="T138"/>
      <c r="U138"/>
      <c r="V138"/>
      <c r="W138"/>
      <c r="X138"/>
      <c r="Y138"/>
      <c r="Z138"/>
      <c r="AA138"/>
      <c r="AB138"/>
      <c r="AC138"/>
      <c r="AD138"/>
      <c r="AE138"/>
      <c r="AF138"/>
      <c r="AG138"/>
      <c r="AH138"/>
      <c r="AI138"/>
      <c r="AJ138"/>
      <c r="AK138"/>
      <c r="AL138"/>
      <c r="AM138"/>
      <c r="AN138"/>
      <c r="AO138"/>
      <c r="AP138"/>
      <c r="AQ138"/>
      <c r="AR138"/>
      <c r="AS138"/>
      <c r="AT138"/>
      <c r="AU138"/>
      <c r="AV138"/>
      <c r="AW138"/>
      <c r="AX138"/>
      <c r="AY138"/>
      <c r="AZ138"/>
    </row>
    <row r="139" spans="1:52" ht="15" x14ac:dyDescent="0.25">
      <c r="A139"/>
      <c r="B139"/>
      <c r="C139"/>
      <c r="D139"/>
      <c r="E139"/>
      <c r="F139"/>
      <c r="G139"/>
      <c r="H139"/>
      <c r="I139"/>
      <c r="J139"/>
      <c r="K139"/>
      <c r="L139"/>
      <c r="M139"/>
      <c r="N139"/>
      <c r="O139"/>
      <c r="P139"/>
      <c r="Q139"/>
      <c r="R139"/>
      <c r="S139"/>
      <c r="T139"/>
      <c r="U139"/>
      <c r="V139"/>
      <c r="W139"/>
      <c r="X139"/>
      <c r="Y139"/>
      <c r="Z139"/>
      <c r="AA139"/>
      <c r="AB139"/>
      <c r="AC139"/>
      <c r="AD139"/>
      <c r="AE139"/>
      <c r="AF139"/>
      <c r="AG139"/>
      <c r="AH139"/>
      <c r="AI139"/>
      <c r="AJ139"/>
      <c r="AK139"/>
      <c r="AL139"/>
      <c r="AM139"/>
      <c r="AN139"/>
      <c r="AO139"/>
      <c r="AP139"/>
      <c r="AQ139"/>
      <c r="AR139"/>
      <c r="AS139"/>
      <c r="AT139"/>
      <c r="AU139"/>
      <c r="AV139"/>
      <c r="AW139"/>
      <c r="AX139"/>
      <c r="AY139"/>
      <c r="AZ139"/>
    </row>
    <row r="140" spans="1:52" ht="15" x14ac:dyDescent="0.25">
      <c r="A140"/>
      <c r="B140"/>
      <c r="C140"/>
      <c r="D140"/>
      <c r="E140"/>
      <c r="F140"/>
      <c r="G140"/>
      <c r="H140"/>
      <c r="I140"/>
      <c r="J140"/>
      <c r="K140"/>
      <c r="L140"/>
      <c r="M140"/>
      <c r="N140"/>
      <c r="O140"/>
      <c r="P140"/>
      <c r="Q140"/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</row>
    <row r="141" spans="1:52" ht="15" x14ac:dyDescent="0.25">
      <c r="A141"/>
      <c r="B141"/>
      <c r="C141"/>
      <c r="D141"/>
      <c r="E141"/>
      <c r="F141"/>
      <c r="G141"/>
      <c r="H141"/>
      <c r="I141"/>
      <c r="J141"/>
      <c r="K141"/>
      <c r="L141"/>
      <c r="M141"/>
      <c r="N141"/>
      <c r="O141"/>
      <c r="P141"/>
      <c r="Q141"/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</row>
    <row r="142" spans="1:52" ht="15" x14ac:dyDescent="0.25">
      <c r="A142"/>
      <c r="B142"/>
      <c r="C142"/>
      <c r="D142"/>
      <c r="E142"/>
      <c r="F142"/>
      <c r="G142"/>
      <c r="H142"/>
      <c r="I142"/>
      <c r="J142"/>
      <c r="K142"/>
      <c r="L142"/>
      <c r="M142"/>
      <c r="N142"/>
      <c r="O142"/>
      <c r="P142"/>
      <c r="Q142"/>
      <c r="R142"/>
      <c r="S142"/>
      <c r="T142"/>
      <c r="U142"/>
      <c r="V142"/>
      <c r="W142"/>
      <c r="X142"/>
      <c r="Y142"/>
      <c r="Z142"/>
      <c r="AA142"/>
      <c r="AB142"/>
      <c r="AC142"/>
      <c r="AD142"/>
      <c r="AE142"/>
      <c r="AF142"/>
      <c r="AG142"/>
      <c r="AH142"/>
      <c r="AI142"/>
      <c r="AJ142"/>
      <c r="AK142"/>
      <c r="AL142"/>
      <c r="AM142"/>
      <c r="AN142"/>
      <c r="AO142"/>
      <c r="AP142"/>
      <c r="AQ142"/>
      <c r="AR142"/>
      <c r="AS142"/>
      <c r="AT142"/>
      <c r="AU142"/>
      <c r="AV142"/>
      <c r="AW142"/>
      <c r="AX142"/>
      <c r="AY142"/>
      <c r="AZ142"/>
    </row>
    <row r="143" spans="1:52" ht="15" x14ac:dyDescent="0.25">
      <c r="A143"/>
      <c r="B143"/>
      <c r="C143"/>
      <c r="D143"/>
      <c r="E143"/>
      <c r="F143"/>
      <c r="G143"/>
      <c r="H143"/>
      <c r="I143"/>
      <c r="J143"/>
      <c r="K143"/>
      <c r="L143"/>
      <c r="M143"/>
      <c r="N143"/>
      <c r="O143"/>
      <c r="P143"/>
      <c r="Q143"/>
      <c r="R143"/>
      <c r="S143"/>
      <c r="T143"/>
      <c r="U143"/>
      <c r="V143"/>
      <c r="W143"/>
      <c r="X143"/>
      <c r="Y143"/>
      <c r="Z143"/>
      <c r="AA143"/>
      <c r="AB143"/>
      <c r="AC143"/>
      <c r="AD143"/>
      <c r="AE143"/>
      <c r="AF143"/>
      <c r="AG143"/>
      <c r="AH143"/>
      <c r="AI143"/>
      <c r="AJ143"/>
      <c r="AK143"/>
      <c r="AL143"/>
      <c r="AM143"/>
      <c r="AN143"/>
      <c r="AO143"/>
      <c r="AP143"/>
      <c r="AQ143"/>
      <c r="AR143"/>
      <c r="AS143"/>
      <c r="AT143"/>
      <c r="AU143"/>
      <c r="AV143"/>
      <c r="AW143"/>
      <c r="AX143"/>
      <c r="AY143"/>
      <c r="AZ143"/>
    </row>
    <row r="144" spans="1:52" ht="15" x14ac:dyDescent="0.25">
      <c r="A144"/>
      <c r="B144"/>
      <c r="C144"/>
      <c r="D144"/>
      <c r="E144"/>
      <c r="F144"/>
      <c r="G144"/>
      <c r="H144"/>
      <c r="I144"/>
      <c r="J144"/>
      <c r="K144"/>
      <c r="L144"/>
      <c r="M144"/>
      <c r="N144"/>
      <c r="O144"/>
      <c r="P144"/>
      <c r="Q144"/>
      <c r="R144"/>
      <c r="S144"/>
      <c r="T144"/>
      <c r="U144"/>
      <c r="V144"/>
      <c r="W144"/>
      <c r="X144"/>
      <c r="Y144"/>
      <c r="Z144"/>
      <c r="AA144"/>
      <c r="AB144"/>
      <c r="AC144"/>
      <c r="AD144"/>
      <c r="AE144"/>
      <c r="AF144"/>
      <c r="AG144"/>
      <c r="AH144"/>
      <c r="AI144"/>
      <c r="AJ144"/>
      <c r="AK144"/>
      <c r="AL144"/>
      <c r="AM144"/>
      <c r="AN144"/>
      <c r="AO144"/>
      <c r="AP144"/>
      <c r="AQ144"/>
      <c r="AR144"/>
      <c r="AS144"/>
      <c r="AT144"/>
      <c r="AU144"/>
      <c r="AV144"/>
      <c r="AW144"/>
      <c r="AX144"/>
      <c r="AY144"/>
      <c r="AZ144"/>
    </row>
    <row r="145" spans="1:52" ht="15" x14ac:dyDescent="0.25">
      <c r="A145"/>
      <c r="B145"/>
      <c r="C145"/>
      <c r="D145"/>
      <c r="E145"/>
      <c r="F145"/>
      <c r="G145"/>
      <c r="H145"/>
      <c r="I145"/>
      <c r="J145"/>
      <c r="K145"/>
      <c r="L145"/>
      <c r="M145"/>
      <c r="N145"/>
      <c r="O145"/>
      <c r="P145"/>
      <c r="Q145"/>
      <c r="R145"/>
      <c r="S145"/>
      <c r="T145"/>
      <c r="U145"/>
      <c r="V145"/>
      <c r="W145"/>
      <c r="X145"/>
      <c r="Y145"/>
      <c r="Z145"/>
      <c r="AA145"/>
      <c r="AB145"/>
      <c r="AC145"/>
      <c r="AD145"/>
      <c r="AE145"/>
      <c r="AF145"/>
      <c r="AG145"/>
      <c r="AH145"/>
      <c r="AI145"/>
      <c r="AJ145"/>
      <c r="AK145"/>
      <c r="AL145"/>
      <c r="AM145"/>
      <c r="AN145"/>
      <c r="AO145"/>
      <c r="AP145"/>
      <c r="AQ145"/>
      <c r="AR145"/>
      <c r="AS145"/>
      <c r="AT145"/>
      <c r="AU145"/>
      <c r="AV145"/>
      <c r="AW145"/>
      <c r="AX145"/>
      <c r="AY145"/>
      <c r="AZ145"/>
    </row>
    <row r="146" spans="1:52" ht="15" x14ac:dyDescent="0.25">
      <c r="A146"/>
      <c r="B146"/>
      <c r="C146"/>
      <c r="D146"/>
      <c r="E146"/>
      <c r="F146"/>
      <c r="G146"/>
      <c r="H146"/>
      <c r="I146"/>
      <c r="J146"/>
      <c r="K146"/>
      <c r="L146"/>
      <c r="M146"/>
      <c r="N146"/>
      <c r="O146"/>
      <c r="P146"/>
      <c r="Q146"/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</row>
    <row r="147" spans="1:52" ht="15" x14ac:dyDescent="0.25">
      <c r="A147"/>
      <c r="B147"/>
      <c r="C147"/>
      <c r="D147"/>
      <c r="E147"/>
      <c r="F147"/>
      <c r="G147"/>
      <c r="H147"/>
      <c r="I147"/>
      <c r="J147"/>
      <c r="K147"/>
      <c r="L147"/>
      <c r="M147"/>
      <c r="N147"/>
      <c r="O147"/>
      <c r="P147"/>
      <c r="Q147"/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</row>
    <row r="148" spans="1:52" ht="15" x14ac:dyDescent="0.25">
      <c r="A148"/>
      <c r="B148"/>
      <c r="C148"/>
      <c r="D148"/>
      <c r="E148"/>
      <c r="F148"/>
      <c r="G148"/>
      <c r="H148"/>
      <c r="I148"/>
      <c r="J148"/>
      <c r="K148"/>
      <c r="L148"/>
      <c r="M148"/>
      <c r="N148"/>
      <c r="O148"/>
      <c r="P148"/>
      <c r="Q148"/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</row>
    <row r="149" spans="1:52" ht="15" x14ac:dyDescent="0.25">
      <c r="A149"/>
      <c r="B149"/>
      <c r="C149"/>
      <c r="D149"/>
      <c r="E149"/>
      <c r="F149"/>
      <c r="G149"/>
      <c r="H149"/>
      <c r="I149"/>
      <c r="J149"/>
      <c r="K149"/>
      <c r="L149"/>
      <c r="M149"/>
      <c r="N149"/>
      <c r="O149"/>
      <c r="P149"/>
      <c r="Q149"/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</row>
    <row r="150" spans="1:52" ht="15" x14ac:dyDescent="0.25">
      <c r="A150"/>
      <c r="B150"/>
      <c r="C150"/>
      <c r="D150"/>
      <c r="E150"/>
      <c r="F150"/>
      <c r="G150"/>
      <c r="H150"/>
      <c r="I150"/>
      <c r="J150"/>
      <c r="K150"/>
      <c r="L150"/>
      <c r="M150"/>
      <c r="N150"/>
      <c r="O150"/>
      <c r="P150"/>
      <c r="Q150"/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</row>
    <row r="151" spans="1:52" ht="15" x14ac:dyDescent="0.25">
      <c r="A151"/>
      <c r="B151"/>
      <c r="C151"/>
      <c r="D151"/>
      <c r="E151"/>
      <c r="F151"/>
      <c r="G151"/>
      <c r="H151"/>
      <c r="I151"/>
      <c r="J151"/>
      <c r="K151"/>
      <c r="L151"/>
      <c r="M151"/>
      <c r="N151"/>
      <c r="O151"/>
      <c r="P151"/>
      <c r="Q151"/>
      <c r="R151"/>
      <c r="S151"/>
      <c r="T151"/>
      <c r="U151"/>
      <c r="V151"/>
      <c r="W151"/>
      <c r="X151"/>
      <c r="Y151"/>
      <c r="Z151"/>
      <c r="AA151"/>
      <c r="AB151"/>
      <c r="AC151"/>
      <c r="AD151"/>
      <c r="AE151"/>
      <c r="AF151"/>
      <c r="AG151"/>
      <c r="AH151"/>
      <c r="AI151"/>
      <c r="AJ151"/>
      <c r="AK151"/>
      <c r="AL151"/>
      <c r="AM151"/>
      <c r="AN151"/>
      <c r="AO151"/>
      <c r="AP151"/>
      <c r="AQ151"/>
      <c r="AR151"/>
      <c r="AS151"/>
      <c r="AT151"/>
      <c r="AU151"/>
      <c r="AV151"/>
      <c r="AW151"/>
      <c r="AX151"/>
      <c r="AY151"/>
      <c r="AZ151"/>
    </row>
    <row r="152" spans="1:52" ht="15" x14ac:dyDescent="0.25">
      <c r="A152"/>
      <c r="B152"/>
      <c r="C152"/>
      <c r="D152"/>
      <c r="E152"/>
      <c r="F152"/>
      <c r="G152"/>
      <c r="H152"/>
      <c r="I152"/>
      <c r="J152"/>
      <c r="K152"/>
      <c r="L152"/>
      <c r="M152"/>
      <c r="N152"/>
      <c r="O152"/>
      <c r="P152"/>
      <c r="Q152"/>
      <c r="R152"/>
      <c r="S152"/>
      <c r="T152"/>
      <c r="U152"/>
      <c r="V152"/>
      <c r="W152"/>
      <c r="X152"/>
      <c r="Y152"/>
      <c r="Z152"/>
      <c r="AA152"/>
      <c r="AB152"/>
      <c r="AC152"/>
      <c r="AD152"/>
      <c r="AE152"/>
      <c r="AF152"/>
      <c r="AG152"/>
      <c r="AH152"/>
      <c r="AI152"/>
      <c r="AJ152"/>
      <c r="AK152"/>
      <c r="AL152"/>
      <c r="AM152"/>
      <c r="AN152"/>
      <c r="AO152"/>
      <c r="AP152"/>
      <c r="AQ152"/>
      <c r="AR152"/>
      <c r="AS152"/>
      <c r="AT152"/>
      <c r="AU152"/>
      <c r="AV152"/>
      <c r="AW152"/>
      <c r="AX152"/>
      <c r="AY152"/>
      <c r="AZ152"/>
    </row>
    <row r="153" spans="1:52" ht="15" x14ac:dyDescent="0.25">
      <c r="A153"/>
      <c r="B153"/>
      <c r="C153"/>
      <c r="D153"/>
      <c r="E153"/>
      <c r="F153"/>
      <c r="G153"/>
      <c r="H153"/>
      <c r="I153"/>
      <c r="J153"/>
      <c r="K153"/>
      <c r="L153"/>
      <c r="M153"/>
      <c r="N153"/>
      <c r="O153"/>
      <c r="P153"/>
      <c r="Q153"/>
      <c r="R153"/>
      <c r="S153"/>
      <c r="T153"/>
      <c r="U153"/>
      <c r="V153"/>
      <c r="W153"/>
      <c r="X153"/>
      <c r="Y153"/>
      <c r="Z153"/>
      <c r="AA153"/>
      <c r="AB153"/>
      <c r="AC153"/>
      <c r="AD153"/>
      <c r="AE153"/>
      <c r="AF153"/>
      <c r="AG153"/>
      <c r="AH153"/>
      <c r="AI153"/>
      <c r="AJ153"/>
      <c r="AK153"/>
      <c r="AL153"/>
      <c r="AM153"/>
      <c r="AN153"/>
      <c r="AO153"/>
      <c r="AP153"/>
      <c r="AQ153"/>
      <c r="AR153"/>
      <c r="AS153"/>
      <c r="AT153"/>
      <c r="AU153"/>
      <c r="AV153"/>
      <c r="AW153"/>
      <c r="AX153"/>
      <c r="AY153"/>
      <c r="AZ153"/>
    </row>
    <row r="154" spans="1:52" ht="15" x14ac:dyDescent="0.25">
      <c r="A154"/>
      <c r="B154"/>
      <c r="C154"/>
      <c r="D154"/>
      <c r="E154"/>
      <c r="F154"/>
      <c r="G154"/>
      <c r="H154"/>
      <c r="I154"/>
      <c r="J154"/>
      <c r="K154"/>
      <c r="L154"/>
      <c r="M154"/>
      <c r="N154"/>
      <c r="O154"/>
      <c r="P154"/>
      <c r="Q154"/>
      <c r="R154"/>
      <c r="S154"/>
      <c r="T154"/>
      <c r="U154"/>
      <c r="V154"/>
      <c r="W154"/>
      <c r="X154"/>
      <c r="Y154"/>
      <c r="Z154"/>
      <c r="AA154"/>
      <c r="AB154"/>
      <c r="AC154"/>
      <c r="AD154"/>
      <c r="AE154"/>
      <c r="AF154"/>
      <c r="AG154"/>
      <c r="AH154"/>
      <c r="AI154"/>
      <c r="AJ154"/>
      <c r="AK154"/>
      <c r="AL154"/>
      <c r="AM154"/>
      <c r="AN154"/>
      <c r="AO154"/>
      <c r="AP154"/>
      <c r="AQ154"/>
      <c r="AR154"/>
      <c r="AS154"/>
      <c r="AT154"/>
      <c r="AU154"/>
      <c r="AV154"/>
      <c r="AW154"/>
      <c r="AX154"/>
      <c r="AY154"/>
      <c r="AZ154"/>
    </row>
    <row r="155" spans="1:52" ht="15" x14ac:dyDescent="0.25">
      <c r="A155"/>
      <c r="B155"/>
      <c r="C155"/>
      <c r="D155"/>
      <c r="E155"/>
      <c r="F155"/>
      <c r="G155"/>
      <c r="H155"/>
      <c r="I155"/>
      <c r="J155"/>
      <c r="K155"/>
      <c r="L155"/>
      <c r="M155"/>
      <c r="N155"/>
      <c r="O155"/>
      <c r="P155"/>
      <c r="Q155"/>
      <c r="R155"/>
      <c r="S155"/>
      <c r="T155"/>
      <c r="U155"/>
      <c r="V155"/>
      <c r="W155"/>
      <c r="X155"/>
      <c r="Y155"/>
      <c r="Z155"/>
      <c r="AA155"/>
      <c r="AB155"/>
      <c r="AC155"/>
      <c r="AD155"/>
      <c r="AE155"/>
      <c r="AF155"/>
      <c r="AG155"/>
      <c r="AH155"/>
      <c r="AI155"/>
      <c r="AJ155"/>
      <c r="AK155"/>
      <c r="AL155"/>
      <c r="AM155"/>
      <c r="AN155"/>
      <c r="AO155"/>
      <c r="AP155"/>
      <c r="AQ155"/>
      <c r="AR155"/>
      <c r="AS155"/>
      <c r="AT155"/>
      <c r="AU155"/>
      <c r="AV155"/>
      <c r="AW155"/>
      <c r="AX155"/>
      <c r="AY155"/>
      <c r="AZ155"/>
    </row>
    <row r="156" spans="1:52" ht="15" x14ac:dyDescent="0.25">
      <c r="A156"/>
      <c r="B156"/>
      <c r="C156"/>
      <c r="D156"/>
      <c r="E156"/>
      <c r="F156"/>
      <c r="G156"/>
      <c r="H156"/>
      <c r="I156"/>
      <c r="J156"/>
      <c r="K156"/>
      <c r="L156"/>
      <c r="M156"/>
      <c r="N156"/>
      <c r="O156"/>
      <c r="P156"/>
      <c r="Q156"/>
      <c r="R156"/>
      <c r="S156"/>
      <c r="T156"/>
      <c r="U156"/>
      <c r="V156"/>
      <c r="W156"/>
      <c r="X156"/>
      <c r="Y156"/>
      <c r="Z156"/>
      <c r="AA156"/>
      <c r="AB156"/>
      <c r="AC156"/>
      <c r="AD156"/>
      <c r="AE156"/>
      <c r="AF156"/>
      <c r="AG156"/>
      <c r="AH156"/>
      <c r="AI156"/>
      <c r="AJ156"/>
      <c r="AK156"/>
      <c r="AL156"/>
      <c r="AM156"/>
      <c r="AN156"/>
      <c r="AO156"/>
      <c r="AP156"/>
      <c r="AQ156"/>
      <c r="AR156"/>
      <c r="AS156"/>
      <c r="AT156"/>
      <c r="AU156"/>
      <c r="AV156"/>
      <c r="AW156"/>
      <c r="AX156"/>
      <c r="AY156"/>
      <c r="AZ156"/>
    </row>
    <row r="157" spans="1:52" ht="15" x14ac:dyDescent="0.25">
      <c r="A157"/>
      <c r="B157"/>
      <c r="C157"/>
      <c r="D157"/>
      <c r="E157"/>
      <c r="F157"/>
      <c r="G157"/>
      <c r="H157"/>
      <c r="I157"/>
      <c r="J157"/>
      <c r="K157"/>
      <c r="L157"/>
      <c r="M157"/>
      <c r="N157"/>
      <c r="O157"/>
      <c r="P157"/>
      <c r="Q157"/>
      <c r="R157"/>
      <c r="S157"/>
      <c r="T157"/>
      <c r="U157"/>
      <c r="V157"/>
      <c r="W157"/>
      <c r="X157"/>
      <c r="Y157"/>
      <c r="Z157"/>
      <c r="AA157"/>
      <c r="AB157"/>
      <c r="AC157"/>
      <c r="AD157"/>
      <c r="AE157"/>
      <c r="AF157"/>
      <c r="AG157"/>
      <c r="AH157"/>
      <c r="AI157"/>
      <c r="AJ157"/>
      <c r="AK157"/>
      <c r="AL157"/>
      <c r="AM157"/>
      <c r="AN157"/>
      <c r="AO157"/>
      <c r="AP157"/>
      <c r="AQ157"/>
      <c r="AR157"/>
      <c r="AS157"/>
      <c r="AT157"/>
      <c r="AU157"/>
      <c r="AV157"/>
      <c r="AW157"/>
      <c r="AX157"/>
      <c r="AY157"/>
      <c r="AZ157"/>
    </row>
    <row r="158" spans="1:52" ht="15" x14ac:dyDescent="0.25">
      <c r="A158"/>
      <c r="B158"/>
      <c r="C158"/>
      <c r="D158"/>
      <c r="E158"/>
      <c r="F158"/>
      <c r="G158"/>
      <c r="H158"/>
      <c r="I158"/>
      <c r="J158"/>
      <c r="K158"/>
      <c r="L158"/>
      <c r="M158"/>
      <c r="N158"/>
      <c r="O158"/>
      <c r="P158"/>
      <c r="Q158"/>
      <c r="R158"/>
      <c r="S158"/>
      <c r="T158"/>
      <c r="U158"/>
      <c r="V158"/>
      <c r="W158"/>
      <c r="X158"/>
      <c r="Y158"/>
      <c r="Z158"/>
      <c r="AA158"/>
      <c r="AB158"/>
      <c r="AC158"/>
      <c r="AD158"/>
      <c r="AE158"/>
      <c r="AF158"/>
      <c r="AG158"/>
      <c r="AH158"/>
      <c r="AI158"/>
      <c r="AJ158"/>
      <c r="AK158"/>
      <c r="AL158"/>
      <c r="AM158"/>
      <c r="AN158"/>
      <c r="AO158"/>
      <c r="AP158"/>
      <c r="AQ158"/>
      <c r="AR158"/>
      <c r="AS158"/>
      <c r="AT158"/>
      <c r="AU158"/>
      <c r="AV158"/>
      <c r="AW158"/>
      <c r="AX158"/>
      <c r="AY158"/>
      <c r="AZ158"/>
    </row>
    <row r="159" spans="1:52" ht="15" x14ac:dyDescent="0.25">
      <c r="A159"/>
      <c r="B159"/>
      <c r="C159"/>
      <c r="D159"/>
      <c r="E159"/>
      <c r="F159"/>
      <c r="G159"/>
      <c r="H159"/>
      <c r="I159"/>
      <c r="J159"/>
      <c r="K159"/>
      <c r="L159"/>
      <c r="M159"/>
      <c r="N159"/>
      <c r="O159"/>
      <c r="P159"/>
      <c r="Q159"/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</row>
    <row r="160" spans="1:52" ht="15" x14ac:dyDescent="0.25">
      <c r="A160"/>
      <c r="B160"/>
      <c r="C160"/>
      <c r="D160"/>
      <c r="E160"/>
      <c r="F160"/>
      <c r="G160"/>
      <c r="H160"/>
      <c r="I160"/>
      <c r="J160"/>
      <c r="K160"/>
      <c r="L160"/>
      <c r="M160"/>
      <c r="N160"/>
      <c r="O160"/>
      <c r="P160"/>
      <c r="Q160"/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</row>
    <row r="161" spans="1:52" ht="15" x14ac:dyDescent="0.25">
      <c r="A161"/>
      <c r="B161"/>
      <c r="C161"/>
      <c r="D161"/>
      <c r="E161"/>
      <c r="F161"/>
      <c r="G161"/>
      <c r="H161"/>
      <c r="I161"/>
      <c r="J161"/>
      <c r="K161"/>
      <c r="L161"/>
      <c r="M161"/>
      <c r="N161"/>
      <c r="O161"/>
      <c r="P161"/>
      <c r="Q161"/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</row>
    <row r="162" spans="1:52" ht="15" x14ac:dyDescent="0.25">
      <c r="A162"/>
      <c r="B162"/>
      <c r="C162"/>
      <c r="D162"/>
      <c r="E162"/>
      <c r="F162"/>
      <c r="G162"/>
      <c r="H162"/>
      <c r="I162"/>
      <c r="J162"/>
      <c r="K162"/>
      <c r="L162"/>
      <c r="M162"/>
      <c r="N162"/>
      <c r="O162"/>
      <c r="P162"/>
      <c r="Q162"/>
      <c r="R162"/>
      <c r="S162"/>
      <c r="T162"/>
      <c r="U162"/>
      <c r="V162"/>
      <c r="W162"/>
      <c r="X162"/>
      <c r="Y162"/>
      <c r="Z162"/>
      <c r="AA162"/>
      <c r="AB162"/>
      <c r="AC162"/>
      <c r="AD162"/>
      <c r="AE162"/>
      <c r="AF162"/>
      <c r="AG162"/>
      <c r="AH162"/>
      <c r="AI162"/>
      <c r="AJ162"/>
      <c r="AK162"/>
      <c r="AL162"/>
      <c r="AM162"/>
      <c r="AN162"/>
      <c r="AO162"/>
      <c r="AP162"/>
      <c r="AQ162"/>
      <c r="AR162"/>
      <c r="AS162"/>
      <c r="AT162"/>
      <c r="AU162"/>
      <c r="AV162"/>
      <c r="AW162"/>
      <c r="AX162"/>
      <c r="AY162"/>
      <c r="AZ162"/>
    </row>
    <row r="163" spans="1:52" ht="15" x14ac:dyDescent="0.25">
      <c r="A163"/>
      <c r="B163"/>
      <c r="C163"/>
      <c r="D163"/>
      <c r="E163"/>
      <c r="F163"/>
      <c r="G163"/>
      <c r="H163"/>
      <c r="I163"/>
      <c r="J163"/>
      <c r="K163"/>
      <c r="L163"/>
      <c r="M163"/>
      <c r="N163"/>
      <c r="O163"/>
      <c r="P163"/>
      <c r="Q163"/>
      <c r="R163"/>
      <c r="S163"/>
      <c r="T163"/>
      <c r="U163"/>
      <c r="V163"/>
      <c r="W163"/>
      <c r="X163"/>
      <c r="Y163"/>
      <c r="Z163"/>
      <c r="AA163"/>
      <c r="AB163"/>
      <c r="AC163"/>
      <c r="AD163"/>
      <c r="AE163"/>
      <c r="AF163"/>
      <c r="AG163"/>
      <c r="AH163"/>
      <c r="AI163"/>
      <c r="AJ163"/>
      <c r="AK163"/>
      <c r="AL163"/>
      <c r="AM163"/>
      <c r="AN163"/>
      <c r="AO163"/>
      <c r="AP163"/>
      <c r="AQ163"/>
      <c r="AR163"/>
      <c r="AS163"/>
      <c r="AT163"/>
      <c r="AU163"/>
      <c r="AV163"/>
      <c r="AW163"/>
      <c r="AX163"/>
      <c r="AY163"/>
      <c r="AZ163"/>
    </row>
    <row r="164" spans="1:52" ht="15" x14ac:dyDescent="0.25">
      <c r="A164"/>
      <c r="B164"/>
      <c r="C164"/>
      <c r="D164"/>
      <c r="E164"/>
      <c r="F164"/>
      <c r="G164"/>
      <c r="H164"/>
      <c r="I164"/>
      <c r="J164"/>
      <c r="K164"/>
      <c r="L164"/>
      <c r="M164"/>
      <c r="N164"/>
      <c r="O164"/>
      <c r="P164"/>
      <c r="Q164"/>
      <c r="R164"/>
      <c r="S164"/>
      <c r="T164"/>
      <c r="U164"/>
      <c r="V164"/>
      <c r="W164"/>
      <c r="X164"/>
      <c r="Y164"/>
      <c r="Z164"/>
      <c r="AA164"/>
      <c r="AB164"/>
      <c r="AC164"/>
      <c r="AD164"/>
      <c r="AE164"/>
      <c r="AF164"/>
      <c r="AG164"/>
      <c r="AH164"/>
      <c r="AI164"/>
      <c r="AJ164"/>
      <c r="AK164"/>
      <c r="AL164"/>
      <c r="AM164"/>
      <c r="AN164"/>
      <c r="AO164"/>
      <c r="AP164"/>
      <c r="AQ164"/>
      <c r="AR164"/>
      <c r="AS164"/>
      <c r="AT164"/>
      <c r="AU164"/>
      <c r="AV164"/>
      <c r="AW164"/>
      <c r="AX164"/>
      <c r="AY164"/>
      <c r="AZ164"/>
    </row>
    <row r="165" spans="1:52" ht="15" x14ac:dyDescent="0.25">
      <c r="A165"/>
      <c r="B165"/>
      <c r="C165"/>
      <c r="D165"/>
      <c r="E165"/>
      <c r="F165"/>
      <c r="G165"/>
      <c r="H165"/>
      <c r="I165"/>
      <c r="J165"/>
      <c r="K165"/>
      <c r="L165"/>
      <c r="M165"/>
      <c r="N165"/>
      <c r="O165"/>
      <c r="P165"/>
      <c r="Q165"/>
      <c r="R165"/>
      <c r="S165"/>
      <c r="T165"/>
      <c r="U165"/>
      <c r="V165"/>
      <c r="W165"/>
      <c r="X165"/>
      <c r="Y165"/>
      <c r="Z165"/>
      <c r="AA165"/>
      <c r="AB165"/>
      <c r="AC165"/>
      <c r="AD165"/>
      <c r="AE165"/>
      <c r="AF165"/>
      <c r="AG165"/>
      <c r="AH165"/>
      <c r="AI165"/>
      <c r="AJ165"/>
      <c r="AK165"/>
      <c r="AL165"/>
      <c r="AM165"/>
      <c r="AN165"/>
      <c r="AO165"/>
      <c r="AP165"/>
      <c r="AQ165"/>
      <c r="AR165"/>
      <c r="AS165"/>
      <c r="AT165"/>
      <c r="AU165"/>
      <c r="AV165"/>
      <c r="AW165"/>
      <c r="AX165"/>
      <c r="AY165"/>
      <c r="AZ165"/>
    </row>
    <row r="166" spans="1:52" ht="15" x14ac:dyDescent="0.25">
      <c r="A166"/>
      <c r="B166"/>
      <c r="C166"/>
      <c r="D166"/>
      <c r="E166"/>
      <c r="F166"/>
      <c r="G166"/>
      <c r="H166"/>
      <c r="I166"/>
      <c r="J166"/>
      <c r="K166"/>
      <c r="L166"/>
      <c r="M166"/>
      <c r="N166"/>
      <c r="O166"/>
      <c r="P166"/>
      <c r="Q166"/>
      <c r="R166"/>
      <c r="S166"/>
      <c r="T166"/>
      <c r="U166"/>
      <c r="V166"/>
      <c r="W166"/>
      <c r="X166"/>
      <c r="Y166"/>
      <c r="Z166"/>
      <c r="AA166"/>
      <c r="AB166"/>
      <c r="AC166"/>
      <c r="AD166"/>
      <c r="AE166"/>
      <c r="AF166"/>
      <c r="AG166"/>
      <c r="AH166"/>
      <c r="AI166"/>
      <c r="AJ166"/>
      <c r="AK166"/>
      <c r="AL166"/>
      <c r="AM166"/>
      <c r="AN166"/>
      <c r="AO166"/>
      <c r="AP166"/>
      <c r="AQ166"/>
      <c r="AR166"/>
      <c r="AS166"/>
      <c r="AT166"/>
      <c r="AU166"/>
      <c r="AV166"/>
      <c r="AW166"/>
      <c r="AX166"/>
      <c r="AY166"/>
      <c r="AZ166"/>
    </row>
    <row r="167" spans="1:52" ht="15" x14ac:dyDescent="0.25">
      <c r="A167"/>
      <c r="B167"/>
      <c r="C167"/>
      <c r="D167"/>
      <c r="E167"/>
      <c r="F167"/>
      <c r="G167"/>
      <c r="H167"/>
      <c r="I167"/>
      <c r="J167"/>
      <c r="K167"/>
      <c r="L167"/>
      <c r="M167"/>
      <c r="N167"/>
      <c r="O167"/>
      <c r="P167"/>
      <c r="Q167"/>
      <c r="R167"/>
      <c r="S167"/>
      <c r="T167"/>
      <c r="U167"/>
      <c r="V167"/>
      <c r="W167"/>
      <c r="X167"/>
      <c r="Y167"/>
      <c r="Z167"/>
      <c r="AA167"/>
      <c r="AB167"/>
      <c r="AC167"/>
      <c r="AD167"/>
      <c r="AE167"/>
      <c r="AF167"/>
      <c r="AG167"/>
      <c r="AH167"/>
      <c r="AI167"/>
      <c r="AJ167"/>
      <c r="AK167"/>
      <c r="AL167"/>
      <c r="AM167"/>
      <c r="AN167"/>
      <c r="AO167"/>
      <c r="AP167"/>
      <c r="AQ167"/>
      <c r="AR167"/>
      <c r="AS167"/>
      <c r="AT167"/>
      <c r="AU167"/>
      <c r="AV167"/>
      <c r="AW167"/>
      <c r="AX167"/>
      <c r="AY167"/>
      <c r="AZ167"/>
    </row>
    <row r="168" spans="1:52" ht="15" x14ac:dyDescent="0.25">
      <c r="A168"/>
      <c r="B168"/>
      <c r="C168"/>
      <c r="D168"/>
      <c r="E168"/>
      <c r="F168"/>
      <c r="G168"/>
      <c r="H168"/>
      <c r="I168"/>
      <c r="J168"/>
      <c r="K168"/>
      <c r="L168"/>
      <c r="M168"/>
      <c r="N168"/>
      <c r="O168"/>
      <c r="P168"/>
      <c r="Q168"/>
      <c r="R168"/>
      <c r="S168"/>
      <c r="T168"/>
      <c r="U168"/>
      <c r="V168"/>
      <c r="W168"/>
      <c r="X168"/>
      <c r="Y168"/>
      <c r="Z168"/>
      <c r="AA168"/>
      <c r="AB168"/>
      <c r="AC168"/>
      <c r="AD168"/>
      <c r="AE168"/>
      <c r="AF168"/>
      <c r="AG168"/>
      <c r="AH168"/>
      <c r="AI168"/>
      <c r="AJ168"/>
      <c r="AK168"/>
      <c r="AL168"/>
      <c r="AM168"/>
      <c r="AN168"/>
      <c r="AO168"/>
      <c r="AP168"/>
      <c r="AQ168"/>
      <c r="AR168"/>
      <c r="AS168"/>
      <c r="AT168"/>
      <c r="AU168"/>
      <c r="AV168"/>
      <c r="AW168"/>
      <c r="AX168"/>
      <c r="AY168"/>
      <c r="AZ168"/>
    </row>
    <row r="169" spans="1:52" ht="15" x14ac:dyDescent="0.25">
      <c r="A169"/>
      <c r="B169"/>
      <c r="C169"/>
      <c r="D169"/>
      <c r="E169"/>
      <c r="F169"/>
      <c r="G169"/>
      <c r="H169"/>
      <c r="I169"/>
      <c r="J169"/>
      <c r="K169"/>
      <c r="L169"/>
      <c r="M169"/>
      <c r="N169"/>
      <c r="O169"/>
      <c r="P169"/>
      <c r="Q169"/>
      <c r="R169"/>
      <c r="S169"/>
      <c r="T169"/>
      <c r="U169"/>
      <c r="V169"/>
      <c r="W169"/>
      <c r="X169"/>
      <c r="Y169"/>
      <c r="Z169"/>
      <c r="AA169"/>
      <c r="AB169"/>
      <c r="AC169"/>
      <c r="AD169"/>
      <c r="AE169"/>
      <c r="AF169"/>
      <c r="AG169"/>
      <c r="AH169"/>
      <c r="AI169"/>
      <c r="AJ169"/>
      <c r="AK169"/>
      <c r="AL169"/>
      <c r="AM169"/>
      <c r="AN169"/>
      <c r="AO169"/>
      <c r="AP169"/>
      <c r="AQ169"/>
      <c r="AR169"/>
      <c r="AS169"/>
      <c r="AT169"/>
      <c r="AU169"/>
      <c r="AV169"/>
      <c r="AW169"/>
      <c r="AX169"/>
      <c r="AY169"/>
      <c r="AZ169"/>
    </row>
    <row r="170" spans="1:52" ht="15" x14ac:dyDescent="0.25">
      <c r="A170"/>
      <c r="B170"/>
      <c r="C170"/>
      <c r="D170"/>
      <c r="E170"/>
      <c r="F170"/>
      <c r="G170"/>
      <c r="H170"/>
      <c r="I170"/>
      <c r="J170"/>
      <c r="K170"/>
      <c r="L170"/>
      <c r="M170"/>
      <c r="N170"/>
      <c r="O170"/>
      <c r="P170"/>
      <c r="Q170"/>
      <c r="R170"/>
      <c r="S170"/>
      <c r="T170"/>
      <c r="U170"/>
      <c r="V170"/>
      <c r="W170"/>
      <c r="X170"/>
      <c r="Y170"/>
      <c r="Z170"/>
      <c r="AA170"/>
      <c r="AB170"/>
      <c r="AC170"/>
      <c r="AD170"/>
      <c r="AE170"/>
      <c r="AF170"/>
      <c r="AG170"/>
      <c r="AH170"/>
      <c r="AI170"/>
      <c r="AJ170"/>
      <c r="AK170"/>
      <c r="AL170"/>
      <c r="AM170"/>
      <c r="AN170"/>
      <c r="AO170"/>
      <c r="AP170"/>
      <c r="AQ170"/>
      <c r="AR170"/>
      <c r="AS170"/>
      <c r="AT170"/>
      <c r="AU170"/>
      <c r="AV170"/>
      <c r="AW170"/>
      <c r="AX170"/>
      <c r="AY170"/>
      <c r="AZ170"/>
    </row>
    <row r="171" spans="1:52" ht="15" x14ac:dyDescent="0.25">
      <c r="A171"/>
      <c r="B171"/>
      <c r="C171"/>
      <c r="D171"/>
      <c r="E171"/>
      <c r="F171"/>
      <c r="G171"/>
      <c r="H171"/>
      <c r="I171"/>
      <c r="J171"/>
      <c r="K171"/>
      <c r="L171"/>
      <c r="M171"/>
      <c r="N171"/>
      <c r="O171"/>
      <c r="P171"/>
      <c r="Q171"/>
      <c r="R171"/>
      <c r="S171"/>
      <c r="T171"/>
      <c r="U171"/>
      <c r="V171"/>
      <c r="W171"/>
      <c r="X171"/>
      <c r="Y171"/>
      <c r="Z171"/>
      <c r="AA171"/>
      <c r="AB171"/>
      <c r="AC171"/>
      <c r="AD171"/>
      <c r="AE171"/>
      <c r="AF171"/>
      <c r="AG171"/>
      <c r="AH171"/>
      <c r="AI171"/>
      <c r="AJ171"/>
      <c r="AK171"/>
      <c r="AL171"/>
      <c r="AM171"/>
      <c r="AN171"/>
      <c r="AO171"/>
      <c r="AP171"/>
      <c r="AQ171"/>
      <c r="AR171"/>
      <c r="AS171"/>
      <c r="AT171"/>
      <c r="AU171"/>
      <c r="AV171"/>
      <c r="AW171"/>
      <c r="AX171"/>
      <c r="AY171"/>
      <c r="AZ171"/>
    </row>
    <row r="172" spans="1:52" ht="15" x14ac:dyDescent="0.25">
      <c r="A172"/>
      <c r="B172"/>
      <c r="C172"/>
      <c r="D172"/>
      <c r="E172"/>
      <c r="F172"/>
      <c r="G172"/>
      <c r="H172"/>
      <c r="I172"/>
      <c r="J172"/>
      <c r="K172"/>
      <c r="L172"/>
      <c r="M172"/>
      <c r="N172"/>
      <c r="O172"/>
      <c r="P172"/>
      <c r="Q172"/>
      <c r="R172"/>
      <c r="S172"/>
      <c r="T172"/>
      <c r="U172"/>
      <c r="V172"/>
      <c r="W172"/>
      <c r="X172"/>
      <c r="Y172"/>
      <c r="Z172"/>
      <c r="AA172"/>
      <c r="AB172"/>
      <c r="AC172"/>
      <c r="AD172"/>
      <c r="AE172"/>
      <c r="AF172"/>
      <c r="AG172"/>
      <c r="AH172"/>
      <c r="AI172"/>
      <c r="AJ172"/>
      <c r="AK172"/>
      <c r="AL172"/>
      <c r="AM172"/>
      <c r="AN172"/>
      <c r="AO172"/>
      <c r="AP172"/>
      <c r="AQ172"/>
      <c r="AR172"/>
      <c r="AS172"/>
      <c r="AT172"/>
      <c r="AU172"/>
      <c r="AV172"/>
      <c r="AW172"/>
      <c r="AX172"/>
      <c r="AY172"/>
      <c r="AZ172"/>
    </row>
    <row r="173" spans="1:52" ht="15" x14ac:dyDescent="0.25">
      <c r="A173"/>
      <c r="B173"/>
      <c r="C173"/>
      <c r="D173"/>
      <c r="E173"/>
      <c r="F173"/>
      <c r="G173"/>
      <c r="H173"/>
      <c r="I173"/>
      <c r="J173"/>
      <c r="K173"/>
      <c r="L173"/>
      <c r="M173"/>
      <c r="N173"/>
      <c r="O173"/>
      <c r="P173"/>
      <c r="Q173"/>
      <c r="R173"/>
      <c r="S173"/>
      <c r="T173"/>
      <c r="U173"/>
      <c r="V173"/>
      <c r="W173"/>
      <c r="X173"/>
      <c r="Y173"/>
      <c r="Z173"/>
      <c r="AA173"/>
      <c r="AB173"/>
      <c r="AC173"/>
      <c r="AD173"/>
      <c r="AE173"/>
      <c r="AF173"/>
      <c r="AG173"/>
      <c r="AH173"/>
      <c r="AI173"/>
      <c r="AJ173"/>
      <c r="AK173"/>
      <c r="AL173"/>
      <c r="AM173"/>
      <c r="AN173"/>
      <c r="AO173"/>
      <c r="AP173"/>
      <c r="AQ173"/>
      <c r="AR173"/>
      <c r="AS173"/>
      <c r="AT173"/>
      <c r="AU173"/>
      <c r="AV173"/>
      <c r="AW173"/>
      <c r="AX173"/>
      <c r="AY173"/>
      <c r="AZ173"/>
    </row>
    <row r="174" spans="1:52" ht="15" x14ac:dyDescent="0.25">
      <c r="A174"/>
      <c r="B174"/>
      <c r="C174"/>
      <c r="D174"/>
      <c r="E174"/>
      <c r="F174"/>
      <c r="G174"/>
      <c r="H174"/>
      <c r="I174"/>
      <c r="J174"/>
      <c r="K174"/>
      <c r="L174"/>
      <c r="M174"/>
      <c r="N174"/>
      <c r="O174"/>
      <c r="P174"/>
      <c r="Q174"/>
      <c r="R174"/>
      <c r="S174"/>
      <c r="T174"/>
      <c r="U174"/>
      <c r="V174"/>
      <c r="W174"/>
      <c r="X174"/>
      <c r="Y174"/>
      <c r="Z174"/>
      <c r="AA174"/>
      <c r="AB174"/>
      <c r="AC174"/>
      <c r="AD174"/>
      <c r="AE174"/>
      <c r="AF174"/>
      <c r="AG174"/>
      <c r="AH174"/>
      <c r="AI174"/>
      <c r="AJ174"/>
      <c r="AK174"/>
      <c r="AL174"/>
      <c r="AM174"/>
      <c r="AN174"/>
      <c r="AO174"/>
      <c r="AP174"/>
      <c r="AQ174"/>
      <c r="AR174"/>
      <c r="AS174"/>
      <c r="AT174"/>
      <c r="AU174"/>
      <c r="AV174"/>
      <c r="AW174"/>
      <c r="AX174"/>
      <c r="AY174"/>
      <c r="AZ174"/>
    </row>
    <row r="175" spans="1:52" ht="15" x14ac:dyDescent="0.25">
      <c r="A175"/>
      <c r="B175"/>
      <c r="C175"/>
      <c r="D175"/>
      <c r="E175"/>
      <c r="F175"/>
      <c r="G175"/>
      <c r="H175"/>
      <c r="I175"/>
      <c r="J175"/>
      <c r="K175"/>
      <c r="L175"/>
      <c r="M175"/>
      <c r="N175"/>
      <c r="O175"/>
      <c r="P175"/>
      <c r="Q175"/>
      <c r="R175"/>
      <c r="S175"/>
      <c r="T175"/>
      <c r="U175"/>
      <c r="V175"/>
      <c r="W175"/>
      <c r="X175"/>
      <c r="Y175"/>
      <c r="Z175"/>
      <c r="AA175"/>
      <c r="AB175"/>
      <c r="AC175"/>
      <c r="AD175"/>
      <c r="AE175"/>
      <c r="AF175"/>
      <c r="AG175"/>
      <c r="AH175"/>
      <c r="AI175"/>
      <c r="AJ175"/>
      <c r="AK175"/>
      <c r="AL175"/>
      <c r="AM175"/>
      <c r="AN175"/>
      <c r="AO175"/>
      <c r="AP175"/>
      <c r="AQ175"/>
      <c r="AR175"/>
      <c r="AS175"/>
      <c r="AT175"/>
      <c r="AU175"/>
      <c r="AV175"/>
      <c r="AW175"/>
      <c r="AX175"/>
      <c r="AY175"/>
      <c r="AZ175"/>
    </row>
    <row r="176" spans="1:52" ht="15" x14ac:dyDescent="0.25">
      <c r="A176"/>
      <c r="B176"/>
      <c r="C176"/>
      <c r="D176"/>
      <c r="E176"/>
      <c r="F176"/>
      <c r="G176"/>
      <c r="H176"/>
      <c r="I176"/>
      <c r="J176"/>
      <c r="K176"/>
      <c r="L176"/>
      <c r="M176"/>
      <c r="N176"/>
      <c r="O176"/>
      <c r="P176"/>
      <c r="Q176"/>
      <c r="R176"/>
      <c r="S176"/>
      <c r="T176"/>
      <c r="U176"/>
      <c r="V176"/>
      <c r="W176"/>
      <c r="X176"/>
      <c r="Y176"/>
      <c r="Z176"/>
      <c r="AA176"/>
      <c r="AB176"/>
      <c r="AC176"/>
      <c r="AD176"/>
      <c r="AE176"/>
      <c r="AF176"/>
      <c r="AG176"/>
      <c r="AH176"/>
      <c r="AI176"/>
      <c r="AJ176"/>
      <c r="AK176"/>
      <c r="AL176"/>
      <c r="AM176"/>
      <c r="AN176"/>
      <c r="AO176"/>
      <c r="AP176"/>
      <c r="AQ176"/>
      <c r="AR176"/>
      <c r="AS176"/>
      <c r="AT176"/>
      <c r="AU176"/>
      <c r="AV176"/>
      <c r="AW176"/>
      <c r="AX176"/>
      <c r="AY176"/>
      <c r="AZ176"/>
    </row>
    <row r="177" spans="1:52" ht="15" x14ac:dyDescent="0.25">
      <c r="A177"/>
      <c r="B177"/>
      <c r="C177"/>
      <c r="D177"/>
      <c r="E177"/>
      <c r="F177"/>
      <c r="G177"/>
      <c r="H177"/>
      <c r="I177"/>
      <c r="J177"/>
      <c r="K177"/>
      <c r="L177"/>
      <c r="M177"/>
      <c r="N177"/>
      <c r="O177"/>
      <c r="P177"/>
      <c r="Q177"/>
      <c r="R177"/>
      <c r="S177"/>
      <c r="T177"/>
      <c r="U177"/>
      <c r="V177"/>
      <c r="W177"/>
      <c r="X177"/>
      <c r="Y177"/>
      <c r="Z177"/>
      <c r="AA177"/>
      <c r="AB177"/>
      <c r="AC177"/>
      <c r="AD177"/>
      <c r="AE177"/>
      <c r="AF177"/>
      <c r="AG177"/>
      <c r="AH177"/>
      <c r="AI177"/>
      <c r="AJ177"/>
      <c r="AK177"/>
      <c r="AL177"/>
      <c r="AM177"/>
      <c r="AN177"/>
      <c r="AO177"/>
      <c r="AP177"/>
      <c r="AQ177"/>
      <c r="AR177"/>
      <c r="AS177"/>
      <c r="AT177"/>
      <c r="AU177"/>
      <c r="AV177"/>
      <c r="AW177"/>
      <c r="AX177"/>
      <c r="AY177"/>
      <c r="AZ177"/>
    </row>
    <row r="178" spans="1:52" ht="15" x14ac:dyDescent="0.25">
      <c r="A178"/>
      <c r="B178"/>
      <c r="C178"/>
      <c r="D178"/>
      <c r="E178"/>
      <c r="F178"/>
      <c r="G178"/>
      <c r="H178"/>
      <c r="I178"/>
      <c r="J178"/>
      <c r="K178"/>
      <c r="L178"/>
      <c r="M178"/>
      <c r="N178"/>
      <c r="O178"/>
      <c r="P178"/>
      <c r="Q178"/>
      <c r="R178"/>
      <c r="S178"/>
      <c r="T178"/>
      <c r="U178"/>
      <c r="V178"/>
      <c r="W178"/>
      <c r="X178"/>
      <c r="Y178"/>
      <c r="Z178"/>
      <c r="AA178"/>
      <c r="AB178"/>
      <c r="AC178"/>
      <c r="AD178"/>
      <c r="AE178"/>
      <c r="AF178"/>
      <c r="AG178"/>
      <c r="AH178"/>
      <c r="AI178"/>
      <c r="AJ178"/>
      <c r="AK178"/>
      <c r="AL178"/>
      <c r="AM178"/>
      <c r="AN178"/>
      <c r="AO178"/>
      <c r="AP178"/>
      <c r="AQ178"/>
      <c r="AR178"/>
      <c r="AS178"/>
      <c r="AT178"/>
      <c r="AU178"/>
      <c r="AV178"/>
      <c r="AW178"/>
      <c r="AX178"/>
      <c r="AY178"/>
      <c r="AZ178"/>
    </row>
    <row r="179" spans="1:52" ht="15" x14ac:dyDescent="0.25">
      <c r="A179"/>
      <c r="B179"/>
      <c r="C179"/>
      <c r="D179"/>
      <c r="E179"/>
      <c r="F179"/>
      <c r="G179"/>
      <c r="H179"/>
      <c r="I179"/>
      <c r="J179"/>
      <c r="K179"/>
      <c r="L179"/>
      <c r="M179"/>
      <c r="N179"/>
      <c r="O179"/>
      <c r="P179"/>
      <c r="Q179"/>
      <c r="R179"/>
      <c r="S179"/>
      <c r="T179"/>
      <c r="U179"/>
      <c r="V179"/>
      <c r="W179"/>
      <c r="X179"/>
      <c r="Y179"/>
      <c r="Z179"/>
      <c r="AA179"/>
      <c r="AB179"/>
      <c r="AC179"/>
      <c r="AD179"/>
      <c r="AE179"/>
      <c r="AF179"/>
      <c r="AG179"/>
      <c r="AH179"/>
      <c r="AI179"/>
      <c r="AJ179"/>
      <c r="AK179"/>
      <c r="AL179"/>
      <c r="AM179"/>
      <c r="AN179"/>
      <c r="AO179"/>
      <c r="AP179"/>
      <c r="AQ179"/>
      <c r="AR179"/>
      <c r="AS179"/>
      <c r="AT179"/>
      <c r="AU179"/>
      <c r="AV179"/>
      <c r="AW179"/>
      <c r="AX179"/>
      <c r="AY179"/>
      <c r="AZ179"/>
    </row>
    <row r="180" spans="1:52" ht="15" x14ac:dyDescent="0.25">
      <c r="A180"/>
      <c r="B180"/>
      <c r="C180"/>
      <c r="D180"/>
      <c r="E180"/>
      <c r="F180"/>
      <c r="G180"/>
      <c r="H180"/>
      <c r="I180"/>
      <c r="J180"/>
      <c r="K180"/>
      <c r="L180"/>
      <c r="M180"/>
      <c r="N180"/>
      <c r="O180"/>
      <c r="P180"/>
      <c r="Q180"/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</row>
    <row r="181" spans="1:52" ht="15" x14ac:dyDescent="0.25">
      <c r="A181"/>
      <c r="B181"/>
      <c r="C181"/>
      <c r="D181"/>
      <c r="E181"/>
      <c r="F181"/>
      <c r="G181"/>
      <c r="H181"/>
      <c r="I181"/>
      <c r="J181"/>
      <c r="K181"/>
      <c r="L181"/>
      <c r="M181"/>
      <c r="N181"/>
      <c r="O181"/>
      <c r="P181"/>
      <c r="Q181"/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</row>
    <row r="182" spans="1:52" ht="15" x14ac:dyDescent="0.25">
      <c r="A182"/>
      <c r="B182"/>
      <c r="C182"/>
      <c r="D182"/>
      <c r="E182"/>
      <c r="F182"/>
      <c r="G182"/>
      <c r="H182"/>
      <c r="I182"/>
      <c r="J182"/>
      <c r="K182"/>
      <c r="L182"/>
      <c r="M182"/>
      <c r="N182"/>
      <c r="O182"/>
      <c r="P182"/>
      <c r="Q182"/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</row>
    <row r="183" spans="1:52" ht="15" x14ac:dyDescent="0.25">
      <c r="A183"/>
      <c r="B183"/>
      <c r="C183"/>
      <c r="D183"/>
      <c r="E183"/>
      <c r="F183"/>
      <c r="G183"/>
      <c r="H183"/>
      <c r="I183"/>
      <c r="J183"/>
      <c r="K183"/>
      <c r="L183"/>
      <c r="M183"/>
      <c r="N183"/>
      <c r="O183"/>
      <c r="P183"/>
      <c r="Q183"/>
      <c r="R183"/>
      <c r="S183"/>
      <c r="T183"/>
      <c r="U183"/>
      <c r="V183"/>
      <c r="W183"/>
      <c r="X183"/>
      <c r="Y183"/>
      <c r="Z183"/>
      <c r="AA183"/>
      <c r="AB183"/>
      <c r="AC183"/>
      <c r="AD183"/>
      <c r="AE183"/>
      <c r="AF183"/>
      <c r="AG183"/>
      <c r="AH183"/>
      <c r="AI183"/>
      <c r="AJ183"/>
      <c r="AK183"/>
      <c r="AL183"/>
      <c r="AM183"/>
      <c r="AN183"/>
      <c r="AO183"/>
      <c r="AP183"/>
      <c r="AQ183"/>
      <c r="AR183"/>
      <c r="AS183"/>
      <c r="AT183"/>
      <c r="AU183"/>
      <c r="AV183"/>
      <c r="AW183"/>
      <c r="AX183"/>
      <c r="AY183"/>
      <c r="AZ183"/>
    </row>
    <row r="184" spans="1:52" ht="15" x14ac:dyDescent="0.25">
      <c r="A184"/>
      <c r="B184"/>
      <c r="C184"/>
      <c r="D184"/>
      <c r="E184"/>
      <c r="F184"/>
      <c r="G184"/>
      <c r="H184"/>
      <c r="I184"/>
      <c r="J184"/>
      <c r="K184"/>
      <c r="L184"/>
      <c r="M184"/>
      <c r="N184"/>
      <c r="O184"/>
      <c r="P184"/>
      <c r="Q184"/>
      <c r="R184"/>
      <c r="S184"/>
      <c r="T184"/>
      <c r="U184"/>
      <c r="V184"/>
      <c r="W184"/>
      <c r="X184"/>
      <c r="Y184"/>
      <c r="Z184"/>
      <c r="AA184"/>
      <c r="AB184"/>
      <c r="AC184"/>
      <c r="AD184"/>
      <c r="AE184"/>
      <c r="AF184"/>
      <c r="AG184"/>
      <c r="AH184"/>
      <c r="AI184"/>
      <c r="AJ184"/>
      <c r="AK184"/>
      <c r="AL184"/>
      <c r="AM184"/>
      <c r="AN184"/>
      <c r="AO184"/>
      <c r="AP184"/>
      <c r="AQ184"/>
      <c r="AR184"/>
      <c r="AS184"/>
      <c r="AT184"/>
      <c r="AU184"/>
      <c r="AV184"/>
      <c r="AW184"/>
      <c r="AX184"/>
      <c r="AY184"/>
      <c r="AZ184"/>
    </row>
    <row r="185" spans="1:52" ht="15" x14ac:dyDescent="0.25">
      <c r="A185"/>
      <c r="B185"/>
      <c r="C185"/>
      <c r="D185"/>
      <c r="E185"/>
      <c r="F185"/>
      <c r="G185"/>
      <c r="H185"/>
      <c r="I185"/>
      <c r="J185"/>
      <c r="K185"/>
      <c r="L185"/>
      <c r="M185"/>
      <c r="N185"/>
      <c r="O185"/>
      <c r="P185"/>
      <c r="Q185"/>
      <c r="R185"/>
      <c r="S185"/>
      <c r="T185"/>
      <c r="U185"/>
      <c r="V185"/>
      <c r="W185"/>
      <c r="X185"/>
      <c r="Y185"/>
      <c r="Z185"/>
      <c r="AA185"/>
      <c r="AB185"/>
      <c r="AC185"/>
      <c r="AD185"/>
      <c r="AE185"/>
      <c r="AF185"/>
      <c r="AG185"/>
      <c r="AH185"/>
      <c r="AI185"/>
      <c r="AJ185"/>
      <c r="AK185"/>
      <c r="AL185"/>
      <c r="AM185"/>
      <c r="AN185"/>
      <c r="AO185"/>
      <c r="AP185"/>
      <c r="AQ185"/>
      <c r="AR185"/>
      <c r="AS185"/>
      <c r="AT185"/>
      <c r="AU185"/>
      <c r="AV185"/>
      <c r="AW185"/>
      <c r="AX185"/>
      <c r="AY185"/>
      <c r="AZ185"/>
    </row>
    <row r="186" spans="1:52" ht="15" x14ac:dyDescent="0.25">
      <c r="A186"/>
      <c r="B186"/>
      <c r="C186"/>
      <c r="D186"/>
      <c r="E186"/>
      <c r="F186"/>
      <c r="G186"/>
      <c r="H186"/>
      <c r="I186"/>
      <c r="J186"/>
      <c r="K186"/>
      <c r="L186"/>
      <c r="M186"/>
      <c r="N186"/>
      <c r="O186"/>
      <c r="P186"/>
      <c r="Q186"/>
      <c r="R186"/>
      <c r="S186"/>
      <c r="T186"/>
      <c r="U186"/>
      <c r="V186"/>
      <c r="W186"/>
      <c r="X186"/>
      <c r="Y186"/>
      <c r="Z186"/>
      <c r="AA186"/>
      <c r="AB186"/>
      <c r="AC186"/>
      <c r="AD186"/>
      <c r="AE186"/>
      <c r="AF186"/>
      <c r="AG186"/>
      <c r="AH186"/>
      <c r="AI186"/>
      <c r="AJ186"/>
      <c r="AK186"/>
      <c r="AL186"/>
      <c r="AM186"/>
      <c r="AN186"/>
      <c r="AO186"/>
      <c r="AP186"/>
      <c r="AQ186"/>
      <c r="AR186"/>
      <c r="AS186"/>
      <c r="AT186"/>
      <c r="AU186"/>
      <c r="AV186"/>
      <c r="AW186"/>
      <c r="AX186"/>
      <c r="AY186"/>
      <c r="AZ186"/>
    </row>
    <row r="187" spans="1:52" ht="15" x14ac:dyDescent="0.25">
      <c r="A187"/>
      <c r="B187"/>
      <c r="C187"/>
      <c r="D187"/>
      <c r="E187"/>
      <c r="F187"/>
      <c r="G187"/>
      <c r="H187"/>
      <c r="I187"/>
      <c r="J187"/>
      <c r="K187"/>
      <c r="L187"/>
      <c r="M187"/>
      <c r="N187"/>
      <c r="O187"/>
      <c r="P187"/>
      <c r="Q187"/>
      <c r="R187"/>
      <c r="S187"/>
      <c r="T187"/>
      <c r="U187"/>
      <c r="V187"/>
      <c r="W187"/>
      <c r="X187"/>
      <c r="Y187"/>
      <c r="Z187"/>
      <c r="AA187"/>
      <c r="AB187"/>
      <c r="AC187"/>
      <c r="AD187"/>
      <c r="AE187"/>
      <c r="AF187"/>
      <c r="AG187"/>
      <c r="AH187"/>
      <c r="AI187"/>
      <c r="AJ187"/>
      <c r="AK187"/>
      <c r="AL187"/>
      <c r="AM187"/>
      <c r="AN187"/>
      <c r="AO187"/>
      <c r="AP187"/>
      <c r="AQ187"/>
      <c r="AR187"/>
      <c r="AS187"/>
      <c r="AT187"/>
      <c r="AU187"/>
      <c r="AV187"/>
      <c r="AW187"/>
      <c r="AX187"/>
      <c r="AY187"/>
      <c r="AZ187"/>
    </row>
    <row r="188" spans="1:52" ht="15" x14ac:dyDescent="0.25">
      <c r="A188"/>
      <c r="B188"/>
      <c r="C188"/>
      <c r="D188"/>
      <c r="E188"/>
      <c r="F188"/>
      <c r="G188"/>
      <c r="H188"/>
      <c r="I188"/>
      <c r="J188"/>
      <c r="K188"/>
      <c r="L188"/>
      <c r="M188"/>
      <c r="N188"/>
      <c r="O188"/>
      <c r="P188"/>
      <c r="Q188"/>
      <c r="R188"/>
      <c r="S188"/>
      <c r="T188"/>
      <c r="U188"/>
      <c r="V188"/>
      <c r="W188"/>
      <c r="X188"/>
      <c r="Y188"/>
      <c r="Z188"/>
      <c r="AA188"/>
      <c r="AB188"/>
      <c r="AC188"/>
      <c r="AD188"/>
      <c r="AE188"/>
      <c r="AF188"/>
      <c r="AG188"/>
      <c r="AH188"/>
      <c r="AI188"/>
      <c r="AJ188"/>
      <c r="AK188"/>
      <c r="AL188"/>
      <c r="AM188"/>
      <c r="AN188"/>
      <c r="AO188"/>
      <c r="AP188"/>
      <c r="AQ188"/>
      <c r="AR188"/>
      <c r="AS188"/>
      <c r="AT188"/>
      <c r="AU188"/>
      <c r="AV188"/>
      <c r="AW188"/>
      <c r="AX188"/>
      <c r="AY188"/>
      <c r="AZ188"/>
    </row>
    <row r="189" spans="1:52" ht="15" x14ac:dyDescent="0.25">
      <c r="A189"/>
      <c r="B189"/>
      <c r="C189"/>
      <c r="D189"/>
      <c r="E189"/>
      <c r="F189"/>
      <c r="G189"/>
      <c r="H189"/>
      <c r="I189"/>
      <c r="J189"/>
      <c r="K189"/>
      <c r="L189"/>
      <c r="M189"/>
      <c r="N189"/>
      <c r="O189"/>
      <c r="P189"/>
      <c r="Q189"/>
      <c r="R189"/>
      <c r="S189"/>
      <c r="T189"/>
      <c r="U189"/>
      <c r="V189"/>
      <c r="W189"/>
      <c r="X189"/>
      <c r="Y189"/>
      <c r="Z189"/>
      <c r="AA189"/>
      <c r="AB189"/>
      <c r="AC189"/>
      <c r="AD189"/>
      <c r="AE189"/>
      <c r="AF189"/>
      <c r="AG189"/>
      <c r="AH189"/>
      <c r="AI189"/>
      <c r="AJ189"/>
      <c r="AK189"/>
      <c r="AL189"/>
      <c r="AM189"/>
      <c r="AN189"/>
      <c r="AO189"/>
      <c r="AP189"/>
      <c r="AQ189"/>
      <c r="AR189"/>
      <c r="AS189"/>
      <c r="AT189"/>
      <c r="AU189"/>
      <c r="AV189"/>
      <c r="AW189"/>
      <c r="AX189"/>
      <c r="AY189"/>
      <c r="AZ189"/>
    </row>
    <row r="190" spans="1:52" ht="15" x14ac:dyDescent="0.25">
      <c r="A190"/>
      <c r="B190"/>
      <c r="C190"/>
      <c r="D190"/>
      <c r="E190"/>
      <c r="F190"/>
      <c r="G190"/>
      <c r="H190"/>
      <c r="I190"/>
      <c r="J190"/>
      <c r="K190"/>
      <c r="L190"/>
      <c r="M190"/>
      <c r="N190"/>
      <c r="O190"/>
      <c r="P190"/>
      <c r="Q190"/>
      <c r="R190"/>
      <c r="S190"/>
      <c r="T190"/>
      <c r="U190"/>
      <c r="V190"/>
      <c r="W190"/>
      <c r="X190"/>
      <c r="Y190"/>
      <c r="Z190"/>
      <c r="AA190"/>
      <c r="AB190"/>
      <c r="AC190"/>
      <c r="AD190"/>
      <c r="AE190"/>
      <c r="AF190"/>
      <c r="AG190"/>
      <c r="AH190"/>
      <c r="AI190"/>
      <c r="AJ190"/>
      <c r="AK190"/>
      <c r="AL190"/>
      <c r="AM190"/>
      <c r="AN190"/>
      <c r="AO190"/>
      <c r="AP190"/>
      <c r="AQ190"/>
      <c r="AR190"/>
      <c r="AS190"/>
      <c r="AT190"/>
      <c r="AU190"/>
      <c r="AV190"/>
      <c r="AW190"/>
      <c r="AX190"/>
      <c r="AY190"/>
      <c r="AZ190"/>
    </row>
    <row r="191" spans="1:52" ht="15" x14ac:dyDescent="0.25">
      <c r="A191"/>
      <c r="B191"/>
      <c r="C191"/>
      <c r="D191"/>
      <c r="E191"/>
      <c r="F191"/>
      <c r="G191"/>
      <c r="H191"/>
      <c r="I191"/>
      <c r="J191"/>
      <c r="K191"/>
      <c r="L191"/>
      <c r="M191"/>
      <c r="N191"/>
      <c r="O191"/>
      <c r="P191"/>
      <c r="Q191"/>
      <c r="R191"/>
      <c r="S191"/>
      <c r="T191"/>
      <c r="U191"/>
      <c r="V191"/>
      <c r="W191"/>
      <c r="X191"/>
      <c r="Y191"/>
      <c r="Z191"/>
      <c r="AA191"/>
      <c r="AB191"/>
      <c r="AC191"/>
      <c r="AD191"/>
      <c r="AE191"/>
      <c r="AF191"/>
      <c r="AG191"/>
      <c r="AH191"/>
      <c r="AI191"/>
      <c r="AJ191"/>
      <c r="AK191"/>
      <c r="AL191"/>
      <c r="AM191"/>
      <c r="AN191"/>
      <c r="AO191"/>
      <c r="AP191"/>
      <c r="AQ191"/>
      <c r="AR191"/>
      <c r="AS191"/>
      <c r="AT191"/>
      <c r="AU191"/>
      <c r="AV191"/>
      <c r="AW191"/>
      <c r="AX191"/>
      <c r="AY191"/>
      <c r="AZ191"/>
    </row>
    <row r="192" spans="1:52" ht="15" x14ac:dyDescent="0.25">
      <c r="A192"/>
      <c r="B192"/>
      <c r="C192"/>
      <c r="D192"/>
      <c r="E192"/>
      <c r="F192"/>
      <c r="G192"/>
      <c r="H192"/>
      <c r="I192"/>
      <c r="J192"/>
      <c r="K192"/>
      <c r="L192"/>
      <c r="M192"/>
      <c r="N192"/>
      <c r="O192"/>
      <c r="P192"/>
      <c r="Q192"/>
      <c r="R192"/>
      <c r="S192"/>
      <c r="T192"/>
      <c r="U192"/>
      <c r="V192"/>
      <c r="W192"/>
      <c r="X192"/>
      <c r="Y192"/>
      <c r="Z192"/>
      <c r="AA192"/>
      <c r="AB192"/>
      <c r="AC192"/>
      <c r="AD192"/>
      <c r="AE192"/>
      <c r="AF192"/>
      <c r="AG192"/>
      <c r="AH192"/>
      <c r="AI192"/>
      <c r="AJ192"/>
      <c r="AK192"/>
      <c r="AL192"/>
      <c r="AM192"/>
      <c r="AN192"/>
      <c r="AO192"/>
      <c r="AP192"/>
      <c r="AQ192"/>
      <c r="AR192"/>
      <c r="AS192"/>
      <c r="AT192"/>
      <c r="AU192"/>
      <c r="AV192"/>
      <c r="AW192"/>
      <c r="AX192"/>
      <c r="AY192"/>
      <c r="AZ192"/>
    </row>
    <row r="193" spans="1:52" ht="15" x14ac:dyDescent="0.25">
      <c r="A193"/>
      <c r="B193"/>
      <c r="C193"/>
      <c r="D193"/>
      <c r="E193"/>
      <c r="F193"/>
      <c r="G193"/>
      <c r="H193"/>
      <c r="I193"/>
      <c r="J193"/>
      <c r="K193"/>
      <c r="L193"/>
      <c r="M193"/>
      <c r="N193"/>
      <c r="O193"/>
      <c r="P193"/>
      <c r="Q193"/>
      <c r="R193"/>
      <c r="S193"/>
      <c r="T193"/>
      <c r="U193"/>
      <c r="V193"/>
      <c r="W193"/>
      <c r="X193"/>
      <c r="Y193"/>
      <c r="Z193"/>
      <c r="AA193"/>
      <c r="AB193"/>
      <c r="AC193"/>
      <c r="AD193"/>
      <c r="AE193"/>
      <c r="AF193"/>
      <c r="AG193"/>
      <c r="AH193"/>
      <c r="AI193"/>
      <c r="AJ193"/>
      <c r="AK193"/>
      <c r="AL193"/>
      <c r="AM193"/>
      <c r="AN193"/>
      <c r="AO193"/>
      <c r="AP193"/>
      <c r="AQ193"/>
      <c r="AR193"/>
      <c r="AS193"/>
      <c r="AT193"/>
      <c r="AU193"/>
      <c r="AV193"/>
      <c r="AW193"/>
      <c r="AX193"/>
      <c r="AY193"/>
      <c r="AZ193"/>
    </row>
    <row r="194" spans="1:52" ht="15" x14ac:dyDescent="0.25">
      <c r="A194"/>
      <c r="B194"/>
      <c r="C194"/>
      <c r="D194"/>
      <c r="E194"/>
      <c r="F194"/>
      <c r="G194"/>
      <c r="H194"/>
      <c r="I194"/>
      <c r="J194"/>
      <c r="K194"/>
      <c r="L194"/>
      <c r="M194"/>
      <c r="N194"/>
      <c r="O194"/>
      <c r="P194"/>
      <c r="Q194"/>
      <c r="R194"/>
      <c r="S194"/>
      <c r="T194"/>
      <c r="U194"/>
      <c r="V194"/>
      <c r="W194"/>
      <c r="X194"/>
      <c r="Y194"/>
      <c r="Z194"/>
      <c r="AA194"/>
      <c r="AB194"/>
      <c r="AC194"/>
      <c r="AD194"/>
      <c r="AE194"/>
      <c r="AF194"/>
      <c r="AG194"/>
      <c r="AH194"/>
      <c r="AI194"/>
      <c r="AJ194"/>
      <c r="AK194"/>
      <c r="AL194"/>
      <c r="AM194"/>
      <c r="AN194"/>
      <c r="AO194"/>
      <c r="AP194"/>
      <c r="AQ194"/>
      <c r="AR194"/>
      <c r="AS194"/>
      <c r="AT194"/>
      <c r="AU194"/>
      <c r="AV194"/>
      <c r="AW194"/>
      <c r="AX194"/>
      <c r="AY194"/>
      <c r="AZ194"/>
    </row>
    <row r="195" spans="1:52" ht="15" x14ac:dyDescent="0.25">
      <c r="A195"/>
      <c r="B195"/>
      <c r="C195"/>
      <c r="D195"/>
      <c r="E195"/>
      <c r="F195"/>
      <c r="G195"/>
      <c r="H195"/>
      <c r="I195"/>
      <c r="J195"/>
      <c r="K195"/>
      <c r="L195"/>
      <c r="M195"/>
      <c r="N195"/>
      <c r="O195"/>
      <c r="P195"/>
      <c r="Q195"/>
      <c r="R195"/>
      <c r="S195"/>
      <c r="T195"/>
      <c r="U195"/>
      <c r="V195"/>
      <c r="W195"/>
      <c r="X195"/>
      <c r="Y195"/>
      <c r="Z195"/>
      <c r="AA195"/>
      <c r="AB195"/>
      <c r="AC195"/>
      <c r="AD195"/>
      <c r="AE195"/>
      <c r="AF195"/>
      <c r="AG195"/>
      <c r="AH195"/>
      <c r="AI195"/>
      <c r="AJ195"/>
      <c r="AK195"/>
      <c r="AL195"/>
      <c r="AM195"/>
      <c r="AN195"/>
      <c r="AO195"/>
      <c r="AP195"/>
      <c r="AQ195"/>
      <c r="AR195"/>
      <c r="AS195"/>
      <c r="AT195"/>
      <c r="AU195"/>
      <c r="AV195"/>
      <c r="AW195"/>
      <c r="AX195"/>
      <c r="AY195"/>
      <c r="AZ195"/>
    </row>
    <row r="196" spans="1:52" ht="15" x14ac:dyDescent="0.25">
      <c r="A196"/>
      <c r="B196"/>
      <c r="C196"/>
      <c r="D196"/>
      <c r="E196"/>
      <c r="F196"/>
      <c r="G196"/>
      <c r="H196"/>
      <c r="I196"/>
      <c r="J196"/>
      <c r="K196"/>
      <c r="L196"/>
      <c r="M196"/>
      <c r="N196"/>
      <c r="O196"/>
      <c r="P196"/>
      <c r="Q196"/>
      <c r="R196"/>
      <c r="S196"/>
      <c r="T196"/>
      <c r="U196"/>
      <c r="V196"/>
      <c r="W196"/>
      <c r="X196"/>
      <c r="Y196"/>
      <c r="Z196"/>
      <c r="AA196"/>
      <c r="AB196"/>
      <c r="AC196"/>
      <c r="AD196"/>
      <c r="AE196"/>
      <c r="AF196"/>
      <c r="AG196"/>
      <c r="AH196"/>
      <c r="AI196"/>
      <c r="AJ196"/>
      <c r="AK196"/>
      <c r="AL196"/>
      <c r="AM196"/>
      <c r="AN196"/>
      <c r="AO196"/>
      <c r="AP196"/>
      <c r="AQ196"/>
      <c r="AR196"/>
      <c r="AS196"/>
      <c r="AT196"/>
      <c r="AU196"/>
      <c r="AV196"/>
      <c r="AW196"/>
      <c r="AX196"/>
      <c r="AY196"/>
      <c r="AZ196"/>
    </row>
    <row r="197" spans="1:52" ht="15" x14ac:dyDescent="0.25">
      <c r="A197"/>
      <c r="B197"/>
      <c r="C197"/>
      <c r="D197"/>
      <c r="E197"/>
      <c r="F197"/>
      <c r="G197"/>
      <c r="H197"/>
      <c r="I197"/>
      <c r="J197"/>
      <c r="K197"/>
      <c r="L197"/>
      <c r="M197"/>
      <c r="N197"/>
      <c r="O197"/>
      <c r="P197"/>
      <c r="Q197"/>
      <c r="R197"/>
      <c r="S197"/>
      <c r="T197"/>
      <c r="U197"/>
      <c r="V197"/>
      <c r="W197"/>
      <c r="X197"/>
      <c r="Y197"/>
      <c r="Z197"/>
      <c r="AA197"/>
      <c r="AB197"/>
      <c r="AC197"/>
      <c r="AD197"/>
      <c r="AE197"/>
      <c r="AF197"/>
      <c r="AG197"/>
      <c r="AH197"/>
      <c r="AI197"/>
      <c r="AJ197"/>
      <c r="AK197"/>
      <c r="AL197"/>
      <c r="AM197"/>
      <c r="AN197"/>
      <c r="AO197"/>
      <c r="AP197"/>
      <c r="AQ197"/>
      <c r="AR197"/>
      <c r="AS197"/>
      <c r="AT197"/>
      <c r="AU197"/>
      <c r="AV197"/>
      <c r="AW197"/>
      <c r="AX197"/>
      <c r="AY197"/>
      <c r="AZ197"/>
    </row>
    <row r="198" spans="1:52" ht="15" x14ac:dyDescent="0.25">
      <c r="A198"/>
      <c r="B198"/>
      <c r="C198"/>
      <c r="D198"/>
      <c r="E198"/>
      <c r="F198"/>
      <c r="G198"/>
      <c r="H198"/>
      <c r="I198"/>
      <c r="J198"/>
      <c r="K198"/>
      <c r="L198"/>
      <c r="M198"/>
      <c r="N198"/>
      <c r="O198"/>
      <c r="P198"/>
      <c r="Q198"/>
      <c r="R198"/>
      <c r="S198"/>
      <c r="T198"/>
      <c r="U198"/>
      <c r="V198"/>
      <c r="W198"/>
      <c r="X198"/>
      <c r="Y198"/>
      <c r="Z198"/>
      <c r="AA198"/>
      <c r="AB198"/>
      <c r="AC198"/>
      <c r="AD198"/>
      <c r="AE198"/>
      <c r="AF198"/>
      <c r="AG198"/>
      <c r="AH198"/>
      <c r="AI198"/>
      <c r="AJ198"/>
      <c r="AK198"/>
      <c r="AL198"/>
      <c r="AM198"/>
      <c r="AN198"/>
      <c r="AO198"/>
      <c r="AP198"/>
      <c r="AQ198"/>
      <c r="AR198"/>
      <c r="AS198"/>
      <c r="AT198"/>
      <c r="AU198"/>
      <c r="AV198"/>
      <c r="AW198"/>
      <c r="AX198"/>
      <c r="AY198"/>
      <c r="AZ198"/>
    </row>
    <row r="199" spans="1:52" ht="15" x14ac:dyDescent="0.25">
      <c r="A199"/>
      <c r="B199"/>
      <c r="C199"/>
      <c r="D199"/>
      <c r="E199"/>
      <c r="F199"/>
      <c r="G199"/>
      <c r="H199"/>
      <c r="I199"/>
      <c r="J199"/>
      <c r="K199"/>
      <c r="L199"/>
      <c r="M199"/>
      <c r="N199"/>
      <c r="O199"/>
      <c r="P199"/>
      <c r="Q199"/>
      <c r="R199"/>
      <c r="S199"/>
      <c r="T199"/>
      <c r="U199"/>
      <c r="V199"/>
      <c r="W199"/>
      <c r="X199"/>
      <c r="Y199"/>
      <c r="Z199"/>
      <c r="AA199"/>
      <c r="AB199"/>
      <c r="AC199"/>
      <c r="AD199"/>
      <c r="AE199"/>
      <c r="AF199"/>
      <c r="AG199"/>
      <c r="AH199"/>
      <c r="AI199"/>
      <c r="AJ199"/>
      <c r="AK199"/>
      <c r="AL199"/>
      <c r="AM199"/>
      <c r="AN199"/>
      <c r="AO199"/>
      <c r="AP199"/>
      <c r="AQ199"/>
      <c r="AR199"/>
      <c r="AS199"/>
      <c r="AT199"/>
      <c r="AU199"/>
      <c r="AV199"/>
      <c r="AW199"/>
      <c r="AX199"/>
      <c r="AY199"/>
      <c r="AZ199"/>
    </row>
    <row r="200" spans="1:52" ht="15" x14ac:dyDescent="0.25">
      <c r="A200"/>
      <c r="B200"/>
      <c r="C200"/>
      <c r="D200"/>
      <c r="E200"/>
      <c r="F200"/>
      <c r="G200"/>
      <c r="H200"/>
      <c r="I200"/>
      <c r="J200"/>
      <c r="K200"/>
      <c r="L200"/>
      <c r="M200"/>
      <c r="N200"/>
      <c r="O200"/>
      <c r="P200"/>
      <c r="Q200"/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</row>
    <row r="201" spans="1:52" ht="15" x14ac:dyDescent="0.25">
      <c r="A201"/>
      <c r="B201"/>
      <c r="C201"/>
      <c r="D201"/>
      <c r="E201"/>
      <c r="F201"/>
      <c r="G201"/>
      <c r="H201"/>
      <c r="I201"/>
      <c r="J201"/>
      <c r="K201"/>
      <c r="L201"/>
      <c r="M201"/>
      <c r="N201"/>
      <c r="O201"/>
      <c r="P201"/>
      <c r="Q201"/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</row>
    <row r="202" spans="1:52" ht="15" x14ac:dyDescent="0.25">
      <c r="A202"/>
      <c r="B202"/>
      <c r="C202"/>
      <c r="D202"/>
      <c r="E202"/>
      <c r="F202"/>
      <c r="G202"/>
      <c r="H202"/>
      <c r="I202"/>
      <c r="J202"/>
      <c r="K202"/>
      <c r="L202"/>
      <c r="M202"/>
      <c r="N202"/>
      <c r="O202"/>
      <c r="P202"/>
      <c r="Q202"/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</row>
    <row r="203" spans="1:52" ht="15" x14ac:dyDescent="0.25">
      <c r="A203"/>
      <c r="B203"/>
      <c r="C203"/>
      <c r="D203"/>
      <c r="E203"/>
      <c r="F203"/>
      <c r="G203"/>
      <c r="H203"/>
      <c r="I203"/>
      <c r="J203"/>
      <c r="K203"/>
      <c r="L203"/>
      <c r="M203"/>
      <c r="N203"/>
      <c r="O203"/>
      <c r="P203"/>
      <c r="Q203"/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</row>
    <row r="204" spans="1:52" ht="15" x14ac:dyDescent="0.25">
      <c r="A204"/>
      <c r="B204"/>
      <c r="C204"/>
      <c r="D204"/>
      <c r="E204"/>
      <c r="F204"/>
      <c r="G204"/>
      <c r="H204"/>
      <c r="I204"/>
      <c r="J204"/>
      <c r="K204"/>
      <c r="L204"/>
      <c r="M204"/>
      <c r="N204"/>
      <c r="O204"/>
      <c r="P204"/>
      <c r="Q204"/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</row>
    <row r="205" spans="1:52" ht="15" x14ac:dyDescent="0.25">
      <c r="A205"/>
      <c r="B205"/>
      <c r="C205"/>
      <c r="D205"/>
      <c r="E205"/>
      <c r="F205"/>
      <c r="G205"/>
      <c r="H205"/>
      <c r="I205"/>
      <c r="J205"/>
      <c r="K205"/>
      <c r="L205"/>
      <c r="M205"/>
      <c r="N205"/>
      <c r="O205"/>
      <c r="P205"/>
      <c r="Q205"/>
      <c r="R205"/>
      <c r="S205"/>
      <c r="T205"/>
      <c r="U205"/>
      <c r="V205"/>
      <c r="W205"/>
      <c r="X205"/>
      <c r="Y205"/>
      <c r="Z205"/>
      <c r="AA205"/>
      <c r="AB205"/>
      <c r="AC205"/>
      <c r="AD205"/>
      <c r="AE205"/>
      <c r="AF205"/>
      <c r="AG205"/>
      <c r="AH205"/>
      <c r="AI205"/>
      <c r="AJ205"/>
      <c r="AK205"/>
      <c r="AL205"/>
      <c r="AM205"/>
      <c r="AN205"/>
      <c r="AO205"/>
      <c r="AP205"/>
      <c r="AQ205"/>
      <c r="AR205"/>
      <c r="AS205"/>
      <c r="AT205"/>
      <c r="AU205"/>
      <c r="AV205"/>
      <c r="AW205"/>
      <c r="AX205"/>
      <c r="AY205"/>
      <c r="AZ205"/>
    </row>
    <row r="206" spans="1:52" ht="15" x14ac:dyDescent="0.25">
      <c r="A206"/>
      <c r="B206"/>
      <c r="C206"/>
      <c r="D206"/>
      <c r="E206"/>
      <c r="F206"/>
      <c r="G206"/>
      <c r="H206"/>
      <c r="I206"/>
      <c r="J206"/>
      <c r="K206"/>
      <c r="L206"/>
      <c r="M206"/>
      <c r="N206"/>
      <c r="O206"/>
      <c r="P206"/>
      <c r="Q206"/>
      <c r="R206"/>
      <c r="S206"/>
      <c r="T206"/>
      <c r="U206"/>
      <c r="V206"/>
      <c r="W206"/>
      <c r="X206"/>
      <c r="Y206"/>
      <c r="Z206"/>
      <c r="AA206"/>
      <c r="AB206"/>
      <c r="AC206"/>
      <c r="AD206"/>
      <c r="AE206"/>
      <c r="AF206"/>
      <c r="AG206"/>
      <c r="AH206"/>
      <c r="AI206"/>
      <c r="AJ206"/>
      <c r="AK206"/>
      <c r="AL206"/>
      <c r="AM206"/>
      <c r="AN206"/>
      <c r="AO206"/>
      <c r="AP206"/>
      <c r="AQ206"/>
      <c r="AR206"/>
      <c r="AS206"/>
      <c r="AT206"/>
      <c r="AU206"/>
      <c r="AV206"/>
      <c r="AW206"/>
      <c r="AX206"/>
      <c r="AY206"/>
      <c r="AZ206"/>
    </row>
    <row r="207" spans="1:52" ht="15" x14ac:dyDescent="0.25">
      <c r="A207"/>
      <c r="B207"/>
      <c r="C207"/>
      <c r="D207"/>
      <c r="E207"/>
      <c r="F207"/>
      <c r="G207"/>
      <c r="H207"/>
      <c r="I207"/>
      <c r="J207"/>
      <c r="K207"/>
      <c r="L207"/>
      <c r="M207"/>
      <c r="N207"/>
      <c r="O207"/>
      <c r="P207"/>
      <c r="Q207"/>
      <c r="R207"/>
      <c r="S207"/>
      <c r="T207"/>
      <c r="U207"/>
      <c r="V207"/>
      <c r="W207"/>
      <c r="X207"/>
      <c r="Y207"/>
      <c r="Z207"/>
      <c r="AA207"/>
      <c r="AB207"/>
      <c r="AC207"/>
      <c r="AD207"/>
      <c r="AE207"/>
      <c r="AF207"/>
      <c r="AG207"/>
      <c r="AH207"/>
      <c r="AI207"/>
      <c r="AJ207"/>
      <c r="AK207"/>
      <c r="AL207"/>
      <c r="AM207"/>
      <c r="AN207"/>
      <c r="AO207"/>
      <c r="AP207"/>
      <c r="AQ207"/>
      <c r="AR207"/>
      <c r="AS207"/>
      <c r="AT207"/>
      <c r="AU207"/>
      <c r="AV207"/>
      <c r="AW207"/>
      <c r="AX207"/>
      <c r="AY207"/>
      <c r="AZ207"/>
    </row>
    <row r="208" spans="1:52" ht="15" x14ac:dyDescent="0.25">
      <c r="A208"/>
      <c r="B208"/>
      <c r="C208"/>
      <c r="D208"/>
      <c r="E208"/>
      <c r="F208"/>
      <c r="G208"/>
      <c r="H208"/>
      <c r="I208"/>
      <c r="J208"/>
      <c r="K208"/>
      <c r="L208"/>
      <c r="M208"/>
      <c r="N208"/>
      <c r="O208"/>
      <c r="P208"/>
      <c r="Q208"/>
      <c r="R208"/>
      <c r="S208"/>
      <c r="T208"/>
      <c r="U208"/>
      <c r="V208"/>
      <c r="W208"/>
      <c r="X208"/>
      <c r="Y208"/>
      <c r="Z208"/>
      <c r="AA208"/>
      <c r="AB208"/>
      <c r="AC208"/>
      <c r="AD208"/>
      <c r="AE208"/>
      <c r="AF208"/>
      <c r="AG208"/>
      <c r="AH208"/>
      <c r="AI208"/>
      <c r="AJ208"/>
      <c r="AK208"/>
      <c r="AL208"/>
      <c r="AM208"/>
      <c r="AN208"/>
      <c r="AO208"/>
      <c r="AP208"/>
      <c r="AQ208"/>
      <c r="AR208"/>
      <c r="AS208"/>
      <c r="AT208"/>
      <c r="AU208"/>
      <c r="AV208"/>
      <c r="AW208"/>
      <c r="AX208"/>
      <c r="AY208"/>
      <c r="AZ208"/>
    </row>
    <row r="209" spans="1:52" ht="15" x14ac:dyDescent="0.25">
      <c r="A209"/>
      <c r="B209"/>
      <c r="C209"/>
      <c r="D209"/>
      <c r="E209"/>
      <c r="F209"/>
      <c r="G209"/>
      <c r="H209"/>
      <c r="I209"/>
      <c r="J209"/>
      <c r="K209"/>
      <c r="L209"/>
      <c r="M209"/>
      <c r="N209"/>
      <c r="O209"/>
      <c r="P209"/>
      <c r="Q209"/>
      <c r="R209"/>
      <c r="S209"/>
      <c r="T209"/>
      <c r="U209"/>
      <c r="V209"/>
      <c r="W209"/>
      <c r="X209"/>
      <c r="Y209"/>
      <c r="Z209"/>
      <c r="AA209"/>
      <c r="AB209"/>
      <c r="AC209"/>
      <c r="AD209"/>
      <c r="AE209"/>
      <c r="AF209"/>
      <c r="AG209"/>
      <c r="AH209"/>
      <c r="AI209"/>
      <c r="AJ209"/>
      <c r="AK209"/>
      <c r="AL209"/>
      <c r="AM209"/>
      <c r="AN209"/>
      <c r="AO209"/>
      <c r="AP209"/>
      <c r="AQ209"/>
      <c r="AR209"/>
      <c r="AS209"/>
      <c r="AT209"/>
      <c r="AU209"/>
      <c r="AV209"/>
      <c r="AW209"/>
      <c r="AX209"/>
      <c r="AY209"/>
      <c r="AZ209"/>
    </row>
    <row r="210" spans="1:52" ht="15" x14ac:dyDescent="0.25">
      <c r="A210"/>
      <c r="B210"/>
      <c r="C210"/>
      <c r="D210"/>
      <c r="E210"/>
      <c r="F210"/>
      <c r="G210"/>
      <c r="H210"/>
      <c r="I210"/>
      <c r="J210"/>
      <c r="K210"/>
      <c r="L210"/>
      <c r="M210"/>
      <c r="N210"/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  <c r="AE210"/>
      <c r="AF210"/>
      <c r="AG210"/>
      <c r="AH210"/>
      <c r="AI210"/>
      <c r="AJ210"/>
      <c r="AK210"/>
      <c r="AL210"/>
      <c r="AM210"/>
      <c r="AN210"/>
      <c r="AO210"/>
      <c r="AP210"/>
      <c r="AQ210"/>
      <c r="AR210"/>
      <c r="AS210"/>
      <c r="AT210"/>
      <c r="AU210"/>
      <c r="AV210"/>
      <c r="AW210"/>
      <c r="AX210"/>
      <c r="AY210"/>
      <c r="AZ210"/>
    </row>
    <row r="211" spans="1:52" ht="15" x14ac:dyDescent="0.25">
      <c r="A211"/>
      <c r="B211"/>
      <c r="C211"/>
      <c r="D211"/>
      <c r="E211"/>
      <c r="F211"/>
      <c r="G211"/>
      <c r="H211"/>
      <c r="I211"/>
      <c r="J211"/>
      <c r="K211"/>
      <c r="L211"/>
      <c r="M211"/>
      <c r="N211"/>
      <c r="O211"/>
      <c r="P211"/>
      <c r="Q211"/>
      <c r="R211"/>
      <c r="S211"/>
      <c r="T211"/>
      <c r="U211"/>
      <c r="V211"/>
      <c r="W211"/>
      <c r="X211"/>
      <c r="Y211"/>
      <c r="Z211"/>
      <c r="AA211"/>
      <c r="AB211"/>
      <c r="AC211"/>
      <c r="AD211"/>
      <c r="AE211"/>
      <c r="AF211"/>
      <c r="AG211"/>
      <c r="AH211"/>
      <c r="AI211"/>
      <c r="AJ211"/>
      <c r="AK211"/>
      <c r="AL211"/>
      <c r="AM211"/>
      <c r="AN211"/>
      <c r="AO211"/>
      <c r="AP211"/>
      <c r="AQ211"/>
      <c r="AR211"/>
      <c r="AS211"/>
      <c r="AT211"/>
      <c r="AU211"/>
      <c r="AV211"/>
      <c r="AW211"/>
      <c r="AX211"/>
      <c r="AY211"/>
      <c r="AZ211"/>
    </row>
    <row r="212" spans="1:52" ht="15" x14ac:dyDescent="0.25">
      <c r="A212"/>
      <c r="B212"/>
      <c r="C212"/>
      <c r="D212"/>
      <c r="E212"/>
      <c r="F212"/>
      <c r="G212"/>
      <c r="H212"/>
      <c r="I212"/>
      <c r="J212"/>
      <c r="K212"/>
      <c r="L212"/>
      <c r="M212"/>
      <c r="N212"/>
      <c r="O212"/>
      <c r="P212"/>
      <c r="Q212"/>
      <c r="R212"/>
      <c r="S212"/>
      <c r="T212"/>
      <c r="U212"/>
      <c r="V212"/>
      <c r="W212"/>
      <c r="X212"/>
      <c r="Y212"/>
      <c r="Z212"/>
      <c r="AA212"/>
      <c r="AB212"/>
      <c r="AC212"/>
      <c r="AD212"/>
      <c r="AE212"/>
      <c r="AF212"/>
      <c r="AG212"/>
      <c r="AH212"/>
      <c r="AI212"/>
      <c r="AJ212"/>
      <c r="AK212"/>
      <c r="AL212"/>
      <c r="AM212"/>
      <c r="AN212"/>
      <c r="AO212"/>
      <c r="AP212"/>
      <c r="AQ212"/>
      <c r="AR212"/>
      <c r="AS212"/>
      <c r="AT212"/>
      <c r="AU212"/>
      <c r="AV212"/>
      <c r="AW212"/>
      <c r="AX212"/>
      <c r="AY212"/>
      <c r="AZ212"/>
    </row>
    <row r="213" spans="1:52" ht="15" x14ac:dyDescent="0.25">
      <c r="A213"/>
      <c r="B213"/>
      <c r="C213"/>
      <c r="D213"/>
      <c r="E213"/>
      <c r="F213"/>
      <c r="G213"/>
      <c r="H213"/>
      <c r="I213"/>
      <c r="J213"/>
      <c r="K213"/>
      <c r="L213"/>
      <c r="M213"/>
      <c r="N213"/>
      <c r="O213"/>
      <c r="P213"/>
      <c r="Q213"/>
      <c r="R213"/>
      <c r="S213"/>
      <c r="T213"/>
      <c r="U213"/>
      <c r="V213"/>
      <c r="W213"/>
      <c r="X213"/>
      <c r="Y213"/>
      <c r="Z213"/>
      <c r="AA213"/>
      <c r="AB213"/>
      <c r="AC213"/>
      <c r="AD213"/>
      <c r="AE213"/>
      <c r="AF213"/>
      <c r="AG213"/>
      <c r="AH213"/>
      <c r="AI213"/>
      <c r="AJ213"/>
      <c r="AK213"/>
      <c r="AL213"/>
      <c r="AM213"/>
      <c r="AN213"/>
      <c r="AO213"/>
      <c r="AP213"/>
      <c r="AQ213"/>
      <c r="AR213"/>
      <c r="AS213"/>
      <c r="AT213"/>
      <c r="AU213"/>
      <c r="AV213"/>
      <c r="AW213"/>
      <c r="AX213"/>
      <c r="AY213"/>
      <c r="AZ213"/>
    </row>
    <row r="214" spans="1:52" ht="15" x14ac:dyDescent="0.25">
      <c r="A214"/>
      <c r="B214"/>
      <c r="C214"/>
      <c r="D214"/>
      <c r="E214"/>
      <c r="F214"/>
      <c r="G214"/>
      <c r="H214"/>
      <c r="I214"/>
      <c r="J214"/>
      <c r="K214"/>
      <c r="L214"/>
      <c r="M214"/>
      <c r="N214"/>
      <c r="O214"/>
      <c r="P214"/>
      <c r="Q214"/>
      <c r="R214"/>
      <c r="S214"/>
      <c r="T214"/>
      <c r="U214"/>
      <c r="V214"/>
      <c r="W214"/>
      <c r="X214"/>
      <c r="Y214"/>
      <c r="Z214"/>
      <c r="AA214"/>
      <c r="AB214"/>
      <c r="AC214"/>
      <c r="AD214"/>
      <c r="AE214"/>
      <c r="AF214"/>
      <c r="AG214"/>
      <c r="AH214"/>
      <c r="AI214"/>
      <c r="AJ214"/>
      <c r="AK214"/>
      <c r="AL214"/>
      <c r="AM214"/>
      <c r="AN214"/>
      <c r="AO214"/>
      <c r="AP214"/>
      <c r="AQ214"/>
      <c r="AR214"/>
      <c r="AS214"/>
      <c r="AT214"/>
      <c r="AU214"/>
      <c r="AV214"/>
      <c r="AW214"/>
      <c r="AX214"/>
      <c r="AY214"/>
      <c r="AZ214"/>
    </row>
    <row r="215" spans="1:52" ht="15" x14ac:dyDescent="0.25">
      <c r="A215"/>
      <c r="B215"/>
      <c r="C215"/>
      <c r="D215"/>
      <c r="E215"/>
      <c r="F215"/>
      <c r="G215"/>
      <c r="H215"/>
      <c r="I215"/>
      <c r="J215"/>
      <c r="K215"/>
      <c r="L215"/>
      <c r="M215"/>
      <c r="N215"/>
      <c r="O215"/>
      <c r="P215"/>
      <c r="Q215"/>
      <c r="R215"/>
      <c r="S215"/>
      <c r="T215"/>
      <c r="U215"/>
      <c r="V215"/>
      <c r="W215"/>
      <c r="X215"/>
      <c r="Y215"/>
      <c r="Z215"/>
      <c r="AA215"/>
      <c r="AB215"/>
      <c r="AC215"/>
      <c r="AD215"/>
      <c r="AE215"/>
      <c r="AF215"/>
      <c r="AG215"/>
      <c r="AH215"/>
      <c r="AI215"/>
      <c r="AJ215"/>
      <c r="AK215"/>
      <c r="AL215"/>
      <c r="AM215"/>
      <c r="AN215"/>
      <c r="AO215"/>
      <c r="AP215"/>
      <c r="AQ215"/>
      <c r="AR215"/>
      <c r="AS215"/>
      <c r="AT215"/>
      <c r="AU215"/>
      <c r="AV215"/>
      <c r="AW215"/>
      <c r="AX215"/>
      <c r="AY215"/>
      <c r="AZ215"/>
    </row>
    <row r="216" spans="1:52" ht="15" x14ac:dyDescent="0.25">
      <c r="A216"/>
      <c r="B216"/>
      <c r="C216"/>
      <c r="D216"/>
      <c r="E216"/>
      <c r="F216"/>
      <c r="G216"/>
      <c r="H216"/>
      <c r="I216"/>
      <c r="J216"/>
      <c r="K216"/>
      <c r="L216"/>
      <c r="M216"/>
      <c r="N216"/>
      <c r="O216"/>
      <c r="P216"/>
      <c r="Q216"/>
      <c r="R216"/>
      <c r="S216"/>
      <c r="T216"/>
      <c r="U216"/>
      <c r="V216"/>
      <c r="W216"/>
      <c r="X216"/>
      <c r="Y216"/>
      <c r="Z216"/>
      <c r="AA216"/>
      <c r="AB216"/>
      <c r="AC216"/>
      <c r="AD216"/>
      <c r="AE216"/>
      <c r="AF216"/>
      <c r="AG216"/>
      <c r="AH216"/>
      <c r="AI216"/>
      <c r="AJ216"/>
      <c r="AK216"/>
      <c r="AL216"/>
      <c r="AM216"/>
      <c r="AN216"/>
      <c r="AO216"/>
      <c r="AP216"/>
      <c r="AQ216"/>
      <c r="AR216"/>
      <c r="AS216"/>
      <c r="AT216"/>
      <c r="AU216"/>
      <c r="AV216"/>
      <c r="AW216"/>
      <c r="AX216"/>
      <c r="AY216"/>
      <c r="AZ216"/>
    </row>
    <row r="217" spans="1:52" ht="15" x14ac:dyDescent="0.25">
      <c r="A217"/>
      <c r="B217"/>
      <c r="C217"/>
      <c r="D217"/>
      <c r="E217"/>
      <c r="F217"/>
      <c r="G217"/>
      <c r="H217"/>
      <c r="I217"/>
      <c r="J217"/>
      <c r="K217"/>
      <c r="L217"/>
      <c r="M217"/>
      <c r="N217"/>
      <c r="O217"/>
      <c r="P217"/>
      <c r="Q217"/>
      <c r="R217"/>
      <c r="S217"/>
      <c r="T217"/>
      <c r="U217"/>
      <c r="V217"/>
      <c r="W217"/>
      <c r="X217"/>
      <c r="Y217"/>
      <c r="Z217"/>
      <c r="AA217"/>
      <c r="AB217"/>
      <c r="AC217"/>
      <c r="AD217"/>
      <c r="AE217"/>
      <c r="AF217"/>
      <c r="AG217"/>
      <c r="AH217"/>
      <c r="AI217"/>
      <c r="AJ217"/>
      <c r="AK217"/>
      <c r="AL217"/>
      <c r="AM217"/>
      <c r="AN217"/>
      <c r="AO217"/>
      <c r="AP217"/>
      <c r="AQ217"/>
      <c r="AR217"/>
      <c r="AS217"/>
      <c r="AT217"/>
      <c r="AU217"/>
      <c r="AV217"/>
      <c r="AW217"/>
      <c r="AX217"/>
      <c r="AY217"/>
      <c r="AZ217"/>
    </row>
    <row r="218" spans="1:52" ht="15" x14ac:dyDescent="0.25">
      <c r="A218"/>
      <c r="B218"/>
      <c r="C218"/>
      <c r="D218"/>
      <c r="E218"/>
      <c r="F218"/>
      <c r="G218"/>
      <c r="H218"/>
      <c r="I218"/>
      <c r="J218"/>
      <c r="K218"/>
      <c r="L218"/>
      <c r="M218"/>
      <c r="N218"/>
      <c r="O218"/>
      <c r="P218"/>
      <c r="Q218"/>
      <c r="R218"/>
      <c r="S218"/>
      <c r="T218"/>
      <c r="U218"/>
      <c r="V218"/>
      <c r="W218"/>
      <c r="X218"/>
      <c r="Y218"/>
      <c r="Z218"/>
      <c r="AA218"/>
      <c r="AB218"/>
      <c r="AC218"/>
      <c r="AD218"/>
      <c r="AE218"/>
      <c r="AF218"/>
      <c r="AG218"/>
      <c r="AH218"/>
      <c r="AI218"/>
      <c r="AJ218"/>
      <c r="AK218"/>
      <c r="AL218"/>
      <c r="AM218"/>
      <c r="AN218"/>
      <c r="AO218"/>
      <c r="AP218"/>
      <c r="AQ218"/>
      <c r="AR218"/>
      <c r="AS218"/>
      <c r="AT218"/>
      <c r="AU218"/>
      <c r="AV218"/>
      <c r="AW218"/>
      <c r="AX218"/>
      <c r="AY218"/>
      <c r="AZ218"/>
    </row>
    <row r="219" spans="1:52" ht="15" x14ac:dyDescent="0.25">
      <c r="A219"/>
      <c r="B219"/>
      <c r="C219"/>
      <c r="D219"/>
      <c r="E219"/>
      <c r="F219"/>
      <c r="G219"/>
      <c r="H219"/>
      <c r="I219"/>
      <c r="J219"/>
      <c r="K219"/>
      <c r="L219"/>
      <c r="M219"/>
      <c r="N219"/>
      <c r="O219"/>
      <c r="P219"/>
      <c r="Q219"/>
      <c r="R219"/>
      <c r="S219"/>
      <c r="T219"/>
      <c r="U219"/>
      <c r="V219"/>
      <c r="W219"/>
      <c r="X219"/>
      <c r="Y219"/>
      <c r="Z219"/>
      <c r="AA219"/>
      <c r="AB219"/>
      <c r="AC219"/>
      <c r="AD219"/>
      <c r="AE219"/>
      <c r="AF219"/>
      <c r="AG219"/>
      <c r="AH219"/>
      <c r="AI219"/>
      <c r="AJ219"/>
      <c r="AK219"/>
      <c r="AL219"/>
      <c r="AM219"/>
      <c r="AN219"/>
      <c r="AO219"/>
      <c r="AP219"/>
      <c r="AQ219"/>
      <c r="AR219"/>
      <c r="AS219"/>
      <c r="AT219"/>
      <c r="AU219"/>
      <c r="AV219"/>
      <c r="AW219"/>
      <c r="AX219"/>
      <c r="AY219"/>
      <c r="AZ219"/>
    </row>
    <row r="220" spans="1:52" ht="15" x14ac:dyDescent="0.25">
      <c r="A220"/>
      <c r="B220"/>
      <c r="C220"/>
      <c r="D220"/>
      <c r="E220"/>
      <c r="F220"/>
      <c r="G220"/>
      <c r="H220"/>
      <c r="I220"/>
      <c r="J220"/>
      <c r="K220"/>
      <c r="L220"/>
      <c r="M220"/>
      <c r="N220"/>
      <c r="O220"/>
      <c r="P220"/>
      <c r="Q220"/>
      <c r="R220"/>
      <c r="S220"/>
      <c r="T220"/>
      <c r="U220"/>
      <c r="V220"/>
      <c r="W220"/>
      <c r="X220"/>
      <c r="Y220"/>
      <c r="Z220"/>
      <c r="AA220"/>
      <c r="AB220"/>
      <c r="AC220"/>
      <c r="AD220"/>
      <c r="AE220"/>
      <c r="AF220"/>
      <c r="AG220"/>
      <c r="AH220"/>
      <c r="AI220"/>
      <c r="AJ220"/>
      <c r="AK220"/>
      <c r="AL220"/>
      <c r="AM220"/>
      <c r="AN220"/>
      <c r="AO220"/>
      <c r="AP220"/>
      <c r="AQ220"/>
      <c r="AR220"/>
      <c r="AS220"/>
      <c r="AT220"/>
      <c r="AU220"/>
      <c r="AV220"/>
      <c r="AW220"/>
      <c r="AX220"/>
      <c r="AY220"/>
      <c r="AZ220"/>
    </row>
    <row r="221" spans="1:52" ht="15" x14ac:dyDescent="0.25">
      <c r="A221"/>
      <c r="B221"/>
      <c r="C221"/>
      <c r="D221"/>
      <c r="E221"/>
      <c r="F221"/>
      <c r="G221"/>
      <c r="H221"/>
      <c r="I221"/>
      <c r="J221"/>
      <c r="K221"/>
      <c r="L221"/>
      <c r="M221"/>
      <c r="N221"/>
      <c r="O221"/>
      <c r="P221"/>
      <c r="Q221"/>
      <c r="R221"/>
      <c r="S221"/>
      <c r="T221"/>
      <c r="U221"/>
      <c r="V221"/>
      <c r="W221"/>
      <c r="X221"/>
      <c r="Y221"/>
      <c r="Z221"/>
      <c r="AA221"/>
      <c r="AB221"/>
      <c r="AC221"/>
      <c r="AD221"/>
      <c r="AE221"/>
      <c r="AF221"/>
      <c r="AG221"/>
      <c r="AH221"/>
      <c r="AI221"/>
      <c r="AJ221"/>
      <c r="AK221"/>
      <c r="AL221"/>
      <c r="AM221"/>
      <c r="AN221"/>
      <c r="AO221"/>
      <c r="AP221"/>
      <c r="AQ221"/>
      <c r="AR221"/>
      <c r="AS221"/>
      <c r="AT221"/>
      <c r="AU221"/>
      <c r="AV221"/>
      <c r="AW221"/>
      <c r="AX221"/>
      <c r="AY221"/>
      <c r="AZ221"/>
    </row>
    <row r="222" spans="1:52" ht="15" x14ac:dyDescent="0.25">
      <c r="A222"/>
      <c r="B222"/>
      <c r="C222"/>
      <c r="D222"/>
      <c r="E222"/>
      <c r="F222"/>
      <c r="G222"/>
      <c r="H222"/>
      <c r="I222"/>
      <c r="J222"/>
      <c r="K222"/>
      <c r="L222"/>
      <c r="M222"/>
      <c r="N222"/>
      <c r="O222"/>
      <c r="P222"/>
      <c r="Q222"/>
      <c r="R222"/>
      <c r="S222"/>
      <c r="T222"/>
      <c r="U222"/>
      <c r="V222"/>
      <c r="W222"/>
      <c r="X222"/>
      <c r="Y222"/>
      <c r="Z222"/>
      <c r="AA222"/>
      <c r="AB222"/>
      <c r="AC222"/>
      <c r="AD222"/>
      <c r="AE222"/>
      <c r="AF222"/>
      <c r="AG222"/>
      <c r="AH222"/>
      <c r="AI222"/>
      <c r="AJ222"/>
      <c r="AK222"/>
      <c r="AL222"/>
      <c r="AM222"/>
      <c r="AN222"/>
      <c r="AO222"/>
      <c r="AP222"/>
      <c r="AQ222"/>
      <c r="AR222"/>
      <c r="AS222"/>
      <c r="AT222"/>
      <c r="AU222"/>
      <c r="AV222"/>
      <c r="AW222"/>
      <c r="AX222"/>
      <c r="AY222"/>
      <c r="AZ222"/>
    </row>
    <row r="223" spans="1:52" ht="15" x14ac:dyDescent="0.25">
      <c r="A223"/>
      <c r="B223"/>
      <c r="C223"/>
      <c r="D223"/>
      <c r="E223"/>
      <c r="F223"/>
      <c r="G223"/>
      <c r="H223"/>
      <c r="I223"/>
      <c r="J223"/>
      <c r="K223"/>
      <c r="L223"/>
      <c r="M223"/>
      <c r="N223"/>
      <c r="O223"/>
      <c r="P223"/>
      <c r="Q223"/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</row>
    <row r="224" spans="1:52" ht="15" x14ac:dyDescent="0.25">
      <c r="A224"/>
      <c r="B224"/>
      <c r="C224"/>
      <c r="D224"/>
      <c r="E224"/>
      <c r="F224"/>
      <c r="G224"/>
      <c r="H224"/>
      <c r="I224"/>
      <c r="J224"/>
      <c r="K224"/>
      <c r="L224"/>
      <c r="M224"/>
      <c r="N224"/>
      <c r="O224"/>
      <c r="P224"/>
      <c r="Q224"/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</row>
    <row r="225" spans="1:52" ht="15" x14ac:dyDescent="0.25">
      <c r="A225"/>
      <c r="B225"/>
      <c r="C225"/>
      <c r="D225"/>
      <c r="E225"/>
      <c r="F225"/>
      <c r="G225"/>
      <c r="H225"/>
      <c r="I225"/>
      <c r="J225"/>
      <c r="K225"/>
      <c r="L225"/>
      <c r="M225"/>
      <c r="N225"/>
      <c r="O225"/>
      <c r="P225"/>
      <c r="Q225"/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</row>
    <row r="226" spans="1:52" ht="15" x14ac:dyDescent="0.25">
      <c r="A226"/>
      <c r="B226"/>
      <c r="C226"/>
      <c r="D226"/>
      <c r="E226"/>
      <c r="F226"/>
      <c r="G226"/>
      <c r="H226"/>
      <c r="I226"/>
      <c r="J226"/>
      <c r="K226"/>
      <c r="L226"/>
      <c r="M226"/>
      <c r="N226"/>
      <c r="O226"/>
      <c r="P226"/>
      <c r="Q226"/>
      <c r="R226"/>
      <c r="S226"/>
      <c r="T226"/>
      <c r="U226"/>
      <c r="V226"/>
      <c r="W226"/>
      <c r="X226"/>
      <c r="Y226"/>
      <c r="Z226"/>
      <c r="AA226"/>
      <c r="AB226"/>
      <c r="AC226"/>
      <c r="AD226"/>
      <c r="AE226"/>
      <c r="AF226"/>
      <c r="AG226"/>
      <c r="AH226"/>
      <c r="AI226"/>
      <c r="AJ226"/>
      <c r="AK226"/>
      <c r="AL226"/>
      <c r="AM226"/>
      <c r="AN226"/>
      <c r="AO226"/>
      <c r="AP226"/>
      <c r="AQ226"/>
      <c r="AR226"/>
      <c r="AS226"/>
      <c r="AT226"/>
      <c r="AU226"/>
      <c r="AV226"/>
      <c r="AW226"/>
      <c r="AX226"/>
      <c r="AY226"/>
      <c r="AZ226"/>
    </row>
    <row r="227" spans="1:52" ht="15" x14ac:dyDescent="0.25">
      <c r="A227"/>
      <c r="B227"/>
      <c r="C227"/>
      <c r="D227"/>
      <c r="E227"/>
      <c r="F227"/>
      <c r="G227"/>
      <c r="H227"/>
      <c r="I227"/>
      <c r="J227"/>
      <c r="K227"/>
      <c r="L227"/>
      <c r="M227"/>
      <c r="N227"/>
      <c r="O227"/>
      <c r="P227"/>
      <c r="Q227"/>
      <c r="R227"/>
      <c r="S227"/>
      <c r="T227"/>
      <c r="U227"/>
      <c r="V227"/>
      <c r="W227"/>
      <c r="X227"/>
      <c r="Y227"/>
      <c r="Z227"/>
      <c r="AA227"/>
      <c r="AB227"/>
      <c r="AC227"/>
      <c r="AD227"/>
      <c r="AE227"/>
      <c r="AF227"/>
      <c r="AG227"/>
      <c r="AH227"/>
      <c r="AI227"/>
      <c r="AJ227"/>
      <c r="AK227"/>
      <c r="AL227"/>
      <c r="AM227"/>
      <c r="AN227"/>
      <c r="AO227"/>
      <c r="AP227"/>
      <c r="AQ227"/>
      <c r="AR227"/>
      <c r="AS227"/>
      <c r="AT227"/>
      <c r="AU227"/>
      <c r="AV227"/>
      <c r="AW227"/>
      <c r="AX227"/>
      <c r="AY227"/>
      <c r="AZ227"/>
    </row>
    <row r="228" spans="1:52" ht="15" x14ac:dyDescent="0.25">
      <c r="A228"/>
      <c r="B228"/>
      <c r="C228"/>
      <c r="D228"/>
      <c r="E228"/>
      <c r="F228"/>
      <c r="G228"/>
      <c r="H228"/>
      <c r="I228"/>
      <c r="J228"/>
      <c r="K228"/>
      <c r="L228"/>
      <c r="M228"/>
      <c r="N228"/>
      <c r="O228"/>
      <c r="P228"/>
      <c r="Q228"/>
      <c r="R228"/>
      <c r="S228"/>
      <c r="T228"/>
      <c r="U228"/>
      <c r="V228"/>
      <c r="W228"/>
      <c r="X228"/>
      <c r="Y228"/>
      <c r="Z228"/>
      <c r="AA228"/>
      <c r="AB228"/>
      <c r="AC228"/>
      <c r="AD228"/>
      <c r="AE228"/>
      <c r="AF228"/>
      <c r="AG228"/>
      <c r="AH228"/>
      <c r="AI228"/>
      <c r="AJ228"/>
      <c r="AK228"/>
      <c r="AL228"/>
      <c r="AM228"/>
      <c r="AN228"/>
      <c r="AO228"/>
      <c r="AP228"/>
      <c r="AQ228"/>
      <c r="AR228"/>
      <c r="AS228"/>
      <c r="AT228"/>
      <c r="AU228"/>
      <c r="AV228"/>
      <c r="AW228"/>
      <c r="AX228"/>
      <c r="AY228"/>
      <c r="AZ228"/>
    </row>
    <row r="229" spans="1:52" ht="15" x14ac:dyDescent="0.25">
      <c r="A229"/>
      <c r="B229"/>
      <c r="C229"/>
      <c r="D229"/>
      <c r="E229"/>
      <c r="F229"/>
      <c r="G229"/>
      <c r="H229"/>
      <c r="I229"/>
      <c r="J229"/>
      <c r="K229"/>
      <c r="L229"/>
      <c r="M229"/>
      <c r="N229"/>
      <c r="O229"/>
      <c r="P229"/>
      <c r="Q229"/>
      <c r="R229"/>
      <c r="S229"/>
      <c r="T229"/>
      <c r="U229"/>
      <c r="V229"/>
      <c r="W229"/>
      <c r="X229"/>
      <c r="Y229"/>
      <c r="Z229"/>
      <c r="AA229"/>
      <c r="AB229"/>
      <c r="AC229"/>
      <c r="AD229"/>
      <c r="AE229"/>
      <c r="AF229"/>
      <c r="AG229"/>
      <c r="AH229"/>
      <c r="AI229"/>
      <c r="AJ229"/>
      <c r="AK229"/>
      <c r="AL229"/>
      <c r="AM229"/>
      <c r="AN229"/>
      <c r="AO229"/>
      <c r="AP229"/>
      <c r="AQ229"/>
      <c r="AR229"/>
      <c r="AS229"/>
      <c r="AT229"/>
      <c r="AU229"/>
      <c r="AV229"/>
      <c r="AW229"/>
      <c r="AX229"/>
      <c r="AY229"/>
      <c r="AZ229"/>
    </row>
    <row r="230" spans="1:52" ht="15" x14ac:dyDescent="0.25">
      <c r="A230"/>
      <c r="B230"/>
      <c r="C230"/>
      <c r="D230"/>
      <c r="E230"/>
      <c r="F230"/>
      <c r="G230"/>
      <c r="H230"/>
      <c r="I230"/>
      <c r="J230"/>
      <c r="K230"/>
      <c r="L230"/>
      <c r="M230"/>
      <c r="N230"/>
      <c r="O230"/>
      <c r="P230"/>
      <c r="Q230"/>
      <c r="R230"/>
      <c r="S230"/>
      <c r="T230"/>
      <c r="U230"/>
      <c r="V230"/>
      <c r="W230"/>
      <c r="X230"/>
      <c r="Y230"/>
      <c r="Z230"/>
      <c r="AA230"/>
      <c r="AB230"/>
      <c r="AC230"/>
      <c r="AD230"/>
      <c r="AE230"/>
      <c r="AF230"/>
      <c r="AG230"/>
      <c r="AH230"/>
      <c r="AI230"/>
      <c r="AJ230"/>
      <c r="AK230"/>
      <c r="AL230"/>
      <c r="AM230"/>
      <c r="AN230"/>
      <c r="AO230"/>
      <c r="AP230"/>
      <c r="AQ230"/>
      <c r="AR230"/>
      <c r="AS230"/>
      <c r="AT230"/>
      <c r="AU230"/>
      <c r="AV230"/>
      <c r="AW230"/>
      <c r="AX230"/>
      <c r="AY230"/>
      <c r="AZ230"/>
    </row>
    <row r="231" spans="1:52" ht="15" x14ac:dyDescent="0.25">
      <c r="A231"/>
      <c r="B231"/>
      <c r="C231"/>
      <c r="D231"/>
      <c r="E231"/>
      <c r="F231"/>
      <c r="G231"/>
      <c r="H231"/>
      <c r="I231"/>
      <c r="J231"/>
      <c r="K231"/>
      <c r="L231"/>
      <c r="M231"/>
      <c r="N231"/>
      <c r="O231"/>
      <c r="P231"/>
      <c r="Q231"/>
      <c r="R231"/>
      <c r="S231"/>
      <c r="T231"/>
      <c r="U231"/>
      <c r="V231"/>
      <c r="W231"/>
      <c r="X231"/>
      <c r="Y231"/>
      <c r="Z231"/>
      <c r="AA231"/>
      <c r="AB231"/>
      <c r="AC231"/>
      <c r="AD231"/>
      <c r="AE231"/>
      <c r="AF231"/>
      <c r="AG231"/>
      <c r="AH231"/>
      <c r="AI231"/>
      <c r="AJ231"/>
      <c r="AK231"/>
      <c r="AL231"/>
      <c r="AM231"/>
      <c r="AN231"/>
      <c r="AO231"/>
      <c r="AP231"/>
      <c r="AQ231"/>
      <c r="AR231"/>
      <c r="AS231"/>
      <c r="AT231"/>
      <c r="AU231"/>
      <c r="AV231"/>
      <c r="AW231"/>
      <c r="AX231"/>
      <c r="AY231"/>
      <c r="AZ231"/>
    </row>
    <row r="232" spans="1:52" ht="15" x14ac:dyDescent="0.25">
      <c r="A232"/>
      <c r="B232"/>
      <c r="C232"/>
      <c r="D232"/>
      <c r="E232"/>
      <c r="F232"/>
      <c r="G232"/>
      <c r="H232"/>
      <c r="I232"/>
      <c r="J232"/>
      <c r="K232"/>
      <c r="L232"/>
      <c r="M232"/>
      <c r="N232"/>
      <c r="O232"/>
      <c r="P232"/>
      <c r="Q232"/>
      <c r="R232"/>
      <c r="S232"/>
      <c r="T232"/>
      <c r="U232"/>
      <c r="V232"/>
      <c r="W232"/>
      <c r="X232"/>
      <c r="Y232"/>
      <c r="Z232"/>
      <c r="AA232"/>
      <c r="AB232"/>
      <c r="AC232"/>
      <c r="AD232"/>
      <c r="AE232"/>
      <c r="AF232"/>
      <c r="AG232"/>
      <c r="AH232"/>
      <c r="AI232"/>
      <c r="AJ232"/>
      <c r="AK232"/>
      <c r="AL232"/>
      <c r="AM232"/>
      <c r="AN232"/>
      <c r="AO232"/>
      <c r="AP232"/>
      <c r="AQ232"/>
      <c r="AR232"/>
      <c r="AS232"/>
      <c r="AT232"/>
      <c r="AU232"/>
      <c r="AV232"/>
      <c r="AW232"/>
      <c r="AX232"/>
      <c r="AY232"/>
      <c r="AZ232"/>
    </row>
    <row r="233" spans="1:52" ht="15" x14ac:dyDescent="0.25">
      <c r="A233"/>
      <c r="B233"/>
      <c r="C233"/>
      <c r="D233"/>
      <c r="E233"/>
      <c r="F233"/>
      <c r="G233"/>
      <c r="H233"/>
      <c r="I233"/>
      <c r="J233"/>
      <c r="K233"/>
      <c r="L233"/>
      <c r="M233"/>
      <c r="N233"/>
      <c r="O233"/>
      <c r="P233"/>
      <c r="Q233"/>
      <c r="R233"/>
      <c r="S233"/>
      <c r="T233"/>
      <c r="U233"/>
      <c r="V233"/>
      <c r="W233"/>
      <c r="X233"/>
      <c r="Y233"/>
      <c r="Z233"/>
      <c r="AA233"/>
      <c r="AB233"/>
      <c r="AC233"/>
      <c r="AD233"/>
      <c r="AE233"/>
      <c r="AF233"/>
      <c r="AG233"/>
      <c r="AH233"/>
      <c r="AI233"/>
      <c r="AJ233"/>
      <c r="AK233"/>
      <c r="AL233"/>
      <c r="AM233"/>
      <c r="AN233"/>
      <c r="AO233"/>
      <c r="AP233"/>
      <c r="AQ233"/>
      <c r="AR233"/>
      <c r="AS233"/>
      <c r="AT233"/>
      <c r="AU233"/>
      <c r="AV233"/>
      <c r="AW233"/>
      <c r="AX233"/>
      <c r="AY233"/>
      <c r="AZ233"/>
    </row>
    <row r="234" spans="1:52" ht="15" x14ac:dyDescent="0.25">
      <c r="A234"/>
      <c r="B234"/>
      <c r="C234"/>
      <c r="D234"/>
      <c r="E234"/>
      <c r="F234"/>
      <c r="G234"/>
      <c r="H234"/>
      <c r="I234"/>
      <c r="J234"/>
      <c r="K234"/>
      <c r="L234"/>
      <c r="M234"/>
      <c r="N234"/>
      <c r="O234"/>
      <c r="P234"/>
      <c r="Q234"/>
      <c r="R234"/>
      <c r="S234"/>
      <c r="T234"/>
      <c r="U234"/>
      <c r="V234"/>
      <c r="W234"/>
      <c r="X234"/>
      <c r="Y234"/>
      <c r="Z234"/>
      <c r="AA234"/>
      <c r="AB234"/>
      <c r="AC234"/>
      <c r="AD234"/>
      <c r="AE234"/>
      <c r="AF234"/>
      <c r="AG234"/>
      <c r="AH234"/>
      <c r="AI234"/>
      <c r="AJ234"/>
      <c r="AK234"/>
      <c r="AL234"/>
      <c r="AM234"/>
      <c r="AN234"/>
      <c r="AO234"/>
      <c r="AP234"/>
      <c r="AQ234"/>
      <c r="AR234"/>
      <c r="AS234"/>
      <c r="AT234"/>
      <c r="AU234"/>
      <c r="AV234"/>
      <c r="AW234"/>
      <c r="AX234"/>
      <c r="AY234"/>
      <c r="AZ234"/>
    </row>
    <row r="235" spans="1:52" ht="15" x14ac:dyDescent="0.25">
      <c r="A235"/>
      <c r="B235"/>
      <c r="C235"/>
      <c r="D235"/>
      <c r="E235"/>
      <c r="F235"/>
      <c r="G235"/>
      <c r="H235"/>
      <c r="I235"/>
      <c r="J235"/>
      <c r="K235"/>
      <c r="L235"/>
      <c r="M235"/>
      <c r="N235"/>
      <c r="O235"/>
      <c r="P235"/>
      <c r="Q235"/>
      <c r="R235"/>
      <c r="S235"/>
      <c r="T235"/>
      <c r="U235"/>
      <c r="V235"/>
      <c r="W235"/>
      <c r="X235"/>
      <c r="Y235"/>
      <c r="Z235"/>
      <c r="AA235"/>
      <c r="AB235"/>
      <c r="AC235"/>
      <c r="AD235"/>
      <c r="AE235"/>
      <c r="AF235"/>
      <c r="AG235"/>
      <c r="AH235"/>
      <c r="AI235"/>
      <c r="AJ235"/>
      <c r="AK235"/>
      <c r="AL235"/>
      <c r="AM235"/>
      <c r="AN235"/>
      <c r="AO235"/>
      <c r="AP235"/>
      <c r="AQ235"/>
      <c r="AR235"/>
      <c r="AS235"/>
      <c r="AT235"/>
      <c r="AU235"/>
      <c r="AV235"/>
      <c r="AW235"/>
      <c r="AX235"/>
      <c r="AY235"/>
      <c r="AZ235"/>
    </row>
    <row r="236" spans="1:52" ht="15" x14ac:dyDescent="0.25">
      <c r="A236"/>
      <c r="B236"/>
      <c r="C236"/>
      <c r="D236"/>
      <c r="E236"/>
      <c r="F236"/>
      <c r="G236"/>
      <c r="H236"/>
      <c r="I236"/>
      <c r="J236"/>
      <c r="K236"/>
      <c r="L236"/>
      <c r="M236"/>
      <c r="N236"/>
      <c r="O236"/>
      <c r="P236"/>
      <c r="Q236"/>
      <c r="R236"/>
      <c r="S236"/>
      <c r="T236"/>
      <c r="U236"/>
      <c r="V236"/>
      <c r="W236"/>
      <c r="X236"/>
      <c r="Y236"/>
      <c r="Z236"/>
      <c r="AA236"/>
      <c r="AB236"/>
      <c r="AC236"/>
      <c r="AD236"/>
      <c r="AE236"/>
      <c r="AF236"/>
      <c r="AG236"/>
      <c r="AH236"/>
      <c r="AI236"/>
      <c r="AJ236"/>
      <c r="AK236"/>
      <c r="AL236"/>
      <c r="AM236"/>
      <c r="AN236"/>
      <c r="AO236"/>
      <c r="AP236"/>
      <c r="AQ236"/>
      <c r="AR236"/>
      <c r="AS236"/>
      <c r="AT236"/>
      <c r="AU236"/>
      <c r="AV236"/>
      <c r="AW236"/>
      <c r="AX236"/>
      <c r="AY236"/>
      <c r="AZ236"/>
    </row>
    <row r="237" spans="1:52" ht="15" x14ac:dyDescent="0.25">
      <c r="A237"/>
      <c r="B237"/>
      <c r="C237"/>
      <c r="D237"/>
      <c r="E237"/>
      <c r="F237"/>
      <c r="G237"/>
      <c r="H237"/>
      <c r="I237"/>
      <c r="J237"/>
      <c r="K237"/>
      <c r="L237"/>
      <c r="M237"/>
      <c r="N237"/>
      <c r="O237"/>
      <c r="P237"/>
      <c r="Q237"/>
      <c r="R237"/>
      <c r="S237"/>
      <c r="T237"/>
      <c r="U237"/>
      <c r="V237"/>
      <c r="W237"/>
      <c r="X237"/>
      <c r="Y237"/>
      <c r="Z237"/>
      <c r="AA237"/>
      <c r="AB237"/>
      <c r="AC237"/>
      <c r="AD237"/>
      <c r="AE237"/>
      <c r="AF237"/>
      <c r="AG237"/>
      <c r="AH237"/>
      <c r="AI237"/>
      <c r="AJ237"/>
      <c r="AK237"/>
      <c r="AL237"/>
      <c r="AM237"/>
      <c r="AN237"/>
      <c r="AO237"/>
      <c r="AP237"/>
      <c r="AQ237"/>
      <c r="AR237"/>
      <c r="AS237"/>
      <c r="AT237"/>
      <c r="AU237"/>
      <c r="AV237"/>
      <c r="AW237"/>
      <c r="AX237"/>
      <c r="AY237"/>
      <c r="AZ237"/>
    </row>
    <row r="238" spans="1:52" ht="15" x14ac:dyDescent="0.25">
      <c r="A238"/>
      <c r="B238"/>
      <c r="C238"/>
      <c r="D238"/>
      <c r="E238"/>
      <c r="F238"/>
      <c r="G238"/>
      <c r="H238"/>
      <c r="I238"/>
      <c r="J238"/>
      <c r="K238"/>
      <c r="L238"/>
      <c r="M238"/>
      <c r="N238"/>
      <c r="O238"/>
      <c r="P238"/>
      <c r="Q238"/>
      <c r="R238"/>
      <c r="S238"/>
      <c r="T238"/>
      <c r="U238"/>
      <c r="V238"/>
      <c r="W238"/>
      <c r="X238"/>
      <c r="Y238"/>
      <c r="Z238"/>
      <c r="AA238"/>
      <c r="AB238"/>
      <c r="AC238"/>
      <c r="AD238"/>
      <c r="AE238"/>
      <c r="AF238"/>
      <c r="AG238"/>
      <c r="AH238"/>
      <c r="AI238"/>
      <c r="AJ238"/>
      <c r="AK238"/>
      <c r="AL238"/>
      <c r="AM238"/>
      <c r="AN238"/>
      <c r="AO238"/>
      <c r="AP238"/>
      <c r="AQ238"/>
      <c r="AR238"/>
      <c r="AS238"/>
      <c r="AT238"/>
      <c r="AU238"/>
      <c r="AV238"/>
      <c r="AW238"/>
      <c r="AX238"/>
      <c r="AY238"/>
      <c r="AZ238"/>
    </row>
    <row r="239" spans="1:52" ht="15" x14ac:dyDescent="0.25">
      <c r="A239"/>
      <c r="B239"/>
      <c r="C239"/>
      <c r="D239"/>
      <c r="E239"/>
      <c r="F239"/>
      <c r="G239"/>
      <c r="H239"/>
      <c r="I239"/>
      <c r="J239"/>
      <c r="K239"/>
      <c r="L239"/>
      <c r="M239"/>
      <c r="N239"/>
      <c r="O239"/>
      <c r="P239"/>
      <c r="Q239"/>
      <c r="R239"/>
      <c r="S239"/>
      <c r="T239"/>
      <c r="U239"/>
      <c r="V239"/>
      <c r="W239"/>
      <c r="X239"/>
      <c r="Y239"/>
      <c r="Z239"/>
      <c r="AA239"/>
      <c r="AB239"/>
      <c r="AC239"/>
      <c r="AD239"/>
      <c r="AE239"/>
      <c r="AF239"/>
      <c r="AG239"/>
      <c r="AH239"/>
      <c r="AI239"/>
      <c r="AJ239"/>
      <c r="AK239"/>
      <c r="AL239"/>
      <c r="AM239"/>
      <c r="AN239"/>
      <c r="AO239"/>
      <c r="AP239"/>
      <c r="AQ239"/>
      <c r="AR239"/>
      <c r="AS239"/>
      <c r="AT239"/>
      <c r="AU239"/>
      <c r="AV239"/>
      <c r="AW239"/>
      <c r="AX239"/>
      <c r="AY239"/>
      <c r="AZ239"/>
    </row>
    <row r="240" spans="1:52" ht="15" x14ac:dyDescent="0.25">
      <c r="A240"/>
      <c r="B240"/>
      <c r="C240"/>
      <c r="D240"/>
      <c r="E240"/>
      <c r="F240"/>
      <c r="G240"/>
      <c r="H240"/>
      <c r="I240"/>
      <c r="J240"/>
      <c r="K240"/>
      <c r="L240"/>
      <c r="M240"/>
      <c r="N240"/>
      <c r="O240"/>
      <c r="P240"/>
      <c r="Q240"/>
      <c r="R240"/>
      <c r="S240"/>
      <c r="T240"/>
      <c r="U240"/>
      <c r="V240"/>
      <c r="W240"/>
      <c r="X240"/>
      <c r="Y240"/>
      <c r="Z240"/>
      <c r="AA240"/>
      <c r="AB240"/>
      <c r="AC240"/>
      <c r="AD240"/>
      <c r="AE240"/>
      <c r="AF240"/>
      <c r="AG240"/>
      <c r="AH240"/>
      <c r="AI240"/>
      <c r="AJ240"/>
      <c r="AK240"/>
      <c r="AL240"/>
      <c r="AM240"/>
      <c r="AN240"/>
      <c r="AO240"/>
      <c r="AP240"/>
      <c r="AQ240"/>
      <c r="AR240"/>
      <c r="AS240"/>
      <c r="AT240"/>
      <c r="AU240"/>
      <c r="AV240"/>
      <c r="AW240"/>
      <c r="AX240"/>
      <c r="AY240"/>
      <c r="AZ240"/>
    </row>
    <row r="241" spans="1:52" ht="15" x14ac:dyDescent="0.25">
      <c r="A241"/>
      <c r="B241"/>
      <c r="C241"/>
      <c r="D241"/>
      <c r="E241"/>
      <c r="F241"/>
      <c r="G241"/>
      <c r="H241"/>
      <c r="I241"/>
      <c r="J241"/>
      <c r="K241"/>
      <c r="L241"/>
      <c r="M241"/>
      <c r="N241"/>
      <c r="O241"/>
      <c r="P241"/>
      <c r="Q241"/>
      <c r="R241"/>
      <c r="S241"/>
      <c r="T241"/>
      <c r="U241"/>
      <c r="V241"/>
      <c r="W241"/>
      <c r="X241"/>
      <c r="Y241"/>
      <c r="Z241"/>
      <c r="AA241"/>
      <c r="AB241"/>
      <c r="AC241"/>
      <c r="AD241"/>
      <c r="AE241"/>
      <c r="AF241"/>
      <c r="AG241"/>
      <c r="AH241"/>
      <c r="AI241"/>
      <c r="AJ241"/>
      <c r="AK241"/>
      <c r="AL241"/>
      <c r="AM241"/>
      <c r="AN241"/>
      <c r="AO241"/>
      <c r="AP241"/>
      <c r="AQ241"/>
      <c r="AR241"/>
      <c r="AS241"/>
      <c r="AT241"/>
      <c r="AU241"/>
      <c r="AV241"/>
      <c r="AW241"/>
      <c r="AX241"/>
      <c r="AY241"/>
      <c r="AZ241"/>
    </row>
    <row r="242" spans="1:52" ht="15" x14ac:dyDescent="0.25">
      <c r="A242"/>
      <c r="B242"/>
      <c r="C242"/>
      <c r="D242"/>
      <c r="E242"/>
      <c r="F242"/>
      <c r="G242"/>
      <c r="H242"/>
      <c r="I242"/>
      <c r="J242"/>
      <c r="K242"/>
      <c r="L242"/>
      <c r="M242"/>
      <c r="N242"/>
      <c r="O242"/>
      <c r="P242"/>
      <c r="Q242"/>
      <c r="R242"/>
      <c r="S242"/>
      <c r="T242"/>
      <c r="U242"/>
      <c r="V242"/>
      <c r="W242"/>
      <c r="X242"/>
      <c r="Y242"/>
      <c r="Z242"/>
      <c r="AA242"/>
      <c r="AB242"/>
      <c r="AC242"/>
      <c r="AD242"/>
      <c r="AE242"/>
      <c r="AF242"/>
      <c r="AG242"/>
      <c r="AH242"/>
      <c r="AI242"/>
      <c r="AJ242"/>
      <c r="AK242"/>
      <c r="AL242"/>
      <c r="AM242"/>
      <c r="AN242"/>
      <c r="AO242"/>
      <c r="AP242"/>
      <c r="AQ242"/>
      <c r="AR242"/>
      <c r="AS242"/>
      <c r="AT242"/>
      <c r="AU242"/>
      <c r="AV242"/>
      <c r="AW242"/>
      <c r="AX242"/>
      <c r="AY242"/>
      <c r="AZ242"/>
    </row>
    <row r="243" spans="1:52" ht="15" x14ac:dyDescent="0.25">
      <c r="A243"/>
      <c r="B243"/>
      <c r="C243"/>
      <c r="D243"/>
      <c r="E243"/>
      <c r="F243"/>
      <c r="G243"/>
      <c r="H243"/>
      <c r="I243"/>
      <c r="J243"/>
      <c r="K243"/>
      <c r="L243"/>
      <c r="M243"/>
      <c r="N243"/>
      <c r="O243"/>
      <c r="P243"/>
      <c r="Q243"/>
      <c r="R243"/>
      <c r="S243"/>
      <c r="T243"/>
      <c r="U243"/>
      <c r="V243"/>
      <c r="W243"/>
      <c r="X243"/>
      <c r="Y243"/>
      <c r="Z243"/>
      <c r="AA243"/>
      <c r="AB243"/>
      <c r="AC243"/>
      <c r="AD243"/>
      <c r="AE243"/>
      <c r="AF243"/>
      <c r="AG243"/>
      <c r="AH243"/>
      <c r="AI243"/>
      <c r="AJ243"/>
      <c r="AK243"/>
      <c r="AL243"/>
      <c r="AM243"/>
      <c r="AN243"/>
      <c r="AO243"/>
      <c r="AP243"/>
      <c r="AQ243"/>
      <c r="AR243"/>
      <c r="AS243"/>
      <c r="AT243"/>
      <c r="AU243"/>
      <c r="AV243"/>
      <c r="AW243"/>
      <c r="AX243"/>
      <c r="AY243"/>
      <c r="AZ243"/>
    </row>
    <row r="244" spans="1:52" ht="15" x14ac:dyDescent="0.25">
      <c r="A244"/>
      <c r="B244"/>
      <c r="C244"/>
      <c r="D244"/>
      <c r="E244"/>
      <c r="F244"/>
      <c r="G244"/>
      <c r="H244"/>
      <c r="I244"/>
      <c r="J244"/>
      <c r="K244"/>
      <c r="L244"/>
      <c r="M244"/>
      <c r="N244"/>
      <c r="O244"/>
      <c r="P244"/>
      <c r="Q244"/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</row>
    <row r="245" spans="1:52" ht="15" x14ac:dyDescent="0.25">
      <c r="A245"/>
      <c r="B245"/>
      <c r="C245"/>
      <c r="D245"/>
      <c r="E245"/>
      <c r="F245"/>
      <c r="G245"/>
      <c r="H245"/>
      <c r="I245"/>
      <c r="J245"/>
      <c r="K245"/>
      <c r="L245"/>
      <c r="M245"/>
      <c r="N245"/>
      <c r="O245"/>
      <c r="P245"/>
      <c r="Q245"/>
      <c r="R245"/>
      <c r="S245"/>
      <c r="T245"/>
      <c r="U245"/>
      <c r="V245"/>
      <c r="W245"/>
      <c r="X245"/>
      <c r="Y245"/>
      <c r="Z245"/>
      <c r="AA245"/>
      <c r="AB245"/>
      <c r="AC245"/>
      <c r="AD245"/>
      <c r="AE245"/>
      <c r="AF245"/>
      <c r="AG245"/>
      <c r="AH245"/>
      <c r="AI245"/>
      <c r="AJ245"/>
      <c r="AK245"/>
      <c r="AL245"/>
      <c r="AM245"/>
      <c r="AN245"/>
      <c r="AO245"/>
      <c r="AP245"/>
      <c r="AQ245"/>
      <c r="AR245"/>
      <c r="AS245"/>
      <c r="AT245"/>
      <c r="AU245"/>
      <c r="AV245"/>
      <c r="AW245"/>
      <c r="AX245"/>
      <c r="AY245"/>
      <c r="AZ245"/>
    </row>
    <row r="246" spans="1:52" ht="15" x14ac:dyDescent="0.25">
      <c r="A246"/>
      <c r="B246"/>
      <c r="C246"/>
      <c r="D246"/>
      <c r="E246"/>
      <c r="F246"/>
      <c r="G246"/>
      <c r="H246"/>
      <c r="I246"/>
      <c r="J246"/>
      <c r="K246"/>
      <c r="L246"/>
      <c r="M246"/>
      <c r="N246"/>
      <c r="O246"/>
      <c r="P246"/>
      <c r="Q246"/>
      <c r="R246"/>
      <c r="S246"/>
      <c r="T246"/>
      <c r="U246"/>
      <c r="V246"/>
      <c r="W246"/>
      <c r="X246"/>
      <c r="Y246"/>
      <c r="Z246"/>
      <c r="AA246"/>
      <c r="AB246"/>
      <c r="AC246"/>
      <c r="AD246"/>
      <c r="AE246"/>
      <c r="AF246"/>
      <c r="AG246"/>
      <c r="AH246"/>
      <c r="AI246"/>
      <c r="AJ246"/>
      <c r="AK246"/>
      <c r="AL246"/>
      <c r="AM246"/>
      <c r="AN246"/>
      <c r="AO246"/>
      <c r="AP246"/>
      <c r="AQ246"/>
      <c r="AR246"/>
      <c r="AS246"/>
      <c r="AT246"/>
      <c r="AU246"/>
      <c r="AV246"/>
      <c r="AW246"/>
      <c r="AX246"/>
      <c r="AY246"/>
      <c r="AZ246"/>
    </row>
    <row r="247" spans="1:52" ht="15" x14ac:dyDescent="0.25">
      <c r="A247"/>
      <c r="B247"/>
      <c r="C247"/>
      <c r="D247"/>
      <c r="E247"/>
      <c r="F247"/>
      <c r="G247"/>
      <c r="H247"/>
      <c r="I247"/>
      <c r="J247"/>
      <c r="K247"/>
      <c r="L247"/>
      <c r="M247"/>
      <c r="N247"/>
      <c r="O247"/>
      <c r="P247"/>
      <c r="Q247"/>
      <c r="R247"/>
      <c r="S247"/>
      <c r="T247"/>
      <c r="U247"/>
      <c r="V247"/>
      <c r="W247"/>
      <c r="X247"/>
      <c r="Y247"/>
      <c r="Z247"/>
      <c r="AA247"/>
      <c r="AB247"/>
      <c r="AC247"/>
      <c r="AD247"/>
      <c r="AE247"/>
      <c r="AF247"/>
      <c r="AG247"/>
      <c r="AH247"/>
      <c r="AI247"/>
      <c r="AJ247"/>
      <c r="AK247"/>
      <c r="AL247"/>
      <c r="AM247"/>
      <c r="AN247"/>
      <c r="AO247"/>
      <c r="AP247"/>
      <c r="AQ247"/>
      <c r="AR247"/>
      <c r="AS247"/>
      <c r="AT247"/>
      <c r="AU247"/>
      <c r="AV247"/>
      <c r="AW247"/>
      <c r="AX247"/>
      <c r="AY247"/>
      <c r="AZ247"/>
    </row>
    <row r="248" spans="1:52" ht="15" x14ac:dyDescent="0.25">
      <c r="A248"/>
      <c r="B248"/>
      <c r="C248"/>
      <c r="D248"/>
      <c r="E248"/>
      <c r="F248"/>
      <c r="G248"/>
      <c r="H248"/>
      <c r="I248"/>
      <c r="J248"/>
      <c r="K248"/>
      <c r="L248"/>
      <c r="M248"/>
      <c r="N248"/>
      <c r="O248"/>
      <c r="P248"/>
      <c r="Q248"/>
      <c r="R248"/>
      <c r="S248"/>
      <c r="T248"/>
      <c r="U248"/>
      <c r="V248"/>
      <c r="W248"/>
      <c r="X248"/>
      <c r="Y248"/>
      <c r="Z248"/>
      <c r="AA248"/>
      <c r="AB248"/>
      <c r="AC248"/>
      <c r="AD248"/>
      <c r="AE248"/>
      <c r="AF248"/>
      <c r="AG248"/>
      <c r="AH248"/>
      <c r="AI248"/>
      <c r="AJ248"/>
      <c r="AK248"/>
      <c r="AL248"/>
      <c r="AM248"/>
      <c r="AN248"/>
      <c r="AO248"/>
      <c r="AP248"/>
      <c r="AQ248"/>
      <c r="AR248"/>
      <c r="AS248"/>
      <c r="AT248"/>
      <c r="AU248"/>
      <c r="AV248"/>
      <c r="AW248"/>
      <c r="AX248"/>
      <c r="AY248"/>
      <c r="AZ248"/>
    </row>
    <row r="249" spans="1:52" ht="15" x14ac:dyDescent="0.25">
      <c r="A249"/>
      <c r="B249"/>
      <c r="C249"/>
      <c r="D249"/>
      <c r="E249"/>
      <c r="F249"/>
      <c r="G249"/>
      <c r="H249"/>
      <c r="I249"/>
      <c r="J249"/>
      <c r="K249"/>
      <c r="L249"/>
      <c r="M249"/>
      <c r="N249"/>
      <c r="O249"/>
      <c r="P249"/>
      <c r="Q249"/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</row>
    <row r="250" spans="1:52" ht="15" x14ac:dyDescent="0.25">
      <c r="A250"/>
      <c r="B250"/>
      <c r="C250"/>
      <c r="D250"/>
      <c r="E250"/>
      <c r="F250"/>
      <c r="G250"/>
      <c r="H250"/>
      <c r="I250"/>
      <c r="J250"/>
      <c r="K250"/>
      <c r="L250"/>
      <c r="M250"/>
      <c r="N250"/>
      <c r="O250"/>
      <c r="P250"/>
      <c r="Q250"/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</row>
    <row r="251" spans="1:52" ht="15" x14ac:dyDescent="0.25">
      <c r="A251"/>
      <c r="B251"/>
      <c r="C251"/>
      <c r="D251"/>
      <c r="E251"/>
      <c r="F251"/>
      <c r="G251"/>
      <c r="H251"/>
      <c r="I251"/>
      <c r="J251"/>
      <c r="K251"/>
      <c r="L251"/>
      <c r="M251"/>
      <c r="N251"/>
      <c r="O251"/>
      <c r="P251"/>
      <c r="Q251"/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</row>
    <row r="252" spans="1:52" ht="15" x14ac:dyDescent="0.25">
      <c r="A252"/>
      <c r="B252"/>
      <c r="C252"/>
      <c r="D252"/>
      <c r="E252"/>
      <c r="F252"/>
      <c r="G252"/>
      <c r="H252"/>
      <c r="I252"/>
      <c r="J252"/>
      <c r="K252"/>
      <c r="L252"/>
      <c r="M252"/>
      <c r="N252"/>
      <c r="O252"/>
      <c r="P252"/>
      <c r="Q252"/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</row>
    <row r="253" spans="1:52" ht="15" x14ac:dyDescent="0.25">
      <c r="A253"/>
      <c r="B253"/>
      <c r="C253"/>
      <c r="D253"/>
      <c r="E253"/>
      <c r="F253"/>
      <c r="G253"/>
      <c r="H253"/>
      <c r="I253"/>
      <c r="J253"/>
      <c r="K253"/>
      <c r="L253"/>
      <c r="M253"/>
      <c r="N253"/>
      <c r="O253"/>
      <c r="P253"/>
      <c r="Q253"/>
      <c r="R253"/>
      <c r="S253"/>
      <c r="T253"/>
      <c r="U253"/>
      <c r="V253"/>
      <c r="W253"/>
      <c r="X253"/>
      <c r="Y253"/>
      <c r="Z253"/>
      <c r="AA253"/>
      <c r="AB253"/>
      <c r="AC253"/>
      <c r="AD253"/>
      <c r="AE253"/>
      <c r="AF253"/>
      <c r="AG253"/>
      <c r="AH253"/>
      <c r="AI253"/>
      <c r="AJ253"/>
      <c r="AK253"/>
      <c r="AL253"/>
      <c r="AM253"/>
      <c r="AN253"/>
      <c r="AO253"/>
      <c r="AP253"/>
      <c r="AQ253"/>
      <c r="AR253"/>
      <c r="AS253"/>
      <c r="AT253"/>
      <c r="AU253"/>
      <c r="AV253"/>
      <c r="AW253"/>
      <c r="AX253"/>
      <c r="AY253"/>
      <c r="AZ253"/>
    </row>
    <row r="254" spans="1:52" ht="15" x14ac:dyDescent="0.25">
      <c r="A254"/>
      <c r="B254"/>
      <c r="C254"/>
      <c r="D254"/>
      <c r="E254"/>
      <c r="F254"/>
      <c r="G254"/>
      <c r="H254"/>
      <c r="I254"/>
      <c r="J254"/>
      <c r="K254"/>
      <c r="L254"/>
      <c r="M254"/>
      <c r="N254"/>
      <c r="O254"/>
      <c r="P254"/>
      <c r="Q254"/>
      <c r="R254"/>
      <c r="S254"/>
      <c r="T254"/>
      <c r="U254"/>
      <c r="V254"/>
      <c r="W254"/>
      <c r="X254"/>
      <c r="Y254"/>
      <c r="Z254"/>
      <c r="AA254"/>
      <c r="AB254"/>
      <c r="AC254"/>
      <c r="AD254"/>
      <c r="AE254"/>
      <c r="AF254"/>
      <c r="AG254"/>
      <c r="AH254"/>
      <c r="AI254"/>
      <c r="AJ254"/>
      <c r="AK254"/>
      <c r="AL254"/>
      <c r="AM254"/>
      <c r="AN254"/>
      <c r="AO254"/>
      <c r="AP254"/>
      <c r="AQ254"/>
      <c r="AR254"/>
      <c r="AS254"/>
      <c r="AT254"/>
      <c r="AU254"/>
      <c r="AV254"/>
      <c r="AW254"/>
      <c r="AX254"/>
      <c r="AY254"/>
      <c r="AZ254"/>
    </row>
    <row r="255" spans="1:52" ht="15" x14ac:dyDescent="0.25">
      <c r="A255"/>
      <c r="B255"/>
      <c r="C255"/>
      <c r="D255"/>
      <c r="E255"/>
      <c r="F255"/>
      <c r="G255"/>
      <c r="H255"/>
      <c r="I255"/>
      <c r="J255"/>
      <c r="K255"/>
      <c r="L255"/>
      <c r="M255"/>
      <c r="N255"/>
      <c r="O255"/>
      <c r="P255"/>
      <c r="Q255"/>
      <c r="R255"/>
      <c r="S255"/>
      <c r="T255"/>
      <c r="U255"/>
      <c r="V255"/>
      <c r="W255"/>
      <c r="X255"/>
      <c r="Y255"/>
      <c r="Z255"/>
      <c r="AA255"/>
      <c r="AB255"/>
      <c r="AC255"/>
      <c r="AD255"/>
      <c r="AE255"/>
      <c r="AF255"/>
      <c r="AG255"/>
      <c r="AH255"/>
      <c r="AI255"/>
      <c r="AJ255"/>
      <c r="AK255"/>
      <c r="AL255"/>
      <c r="AM255"/>
      <c r="AN255"/>
      <c r="AO255"/>
      <c r="AP255"/>
      <c r="AQ255"/>
      <c r="AR255"/>
      <c r="AS255"/>
      <c r="AT255"/>
      <c r="AU255"/>
      <c r="AV255"/>
      <c r="AW255"/>
      <c r="AX255"/>
      <c r="AY255"/>
      <c r="AZ255"/>
    </row>
    <row r="256" spans="1:52" ht="15" x14ac:dyDescent="0.25">
      <c r="A256"/>
      <c r="B256"/>
      <c r="C256"/>
      <c r="D256"/>
      <c r="E256"/>
      <c r="F256"/>
      <c r="G256"/>
      <c r="H256"/>
      <c r="I256"/>
      <c r="J256"/>
      <c r="K256"/>
      <c r="L256"/>
      <c r="M256"/>
      <c r="N256"/>
      <c r="O256"/>
      <c r="P256"/>
      <c r="Q256"/>
      <c r="R256"/>
      <c r="S256"/>
      <c r="T256"/>
      <c r="U256"/>
      <c r="V256"/>
      <c r="W256"/>
      <c r="X256"/>
      <c r="Y256"/>
      <c r="Z256"/>
      <c r="AA256"/>
      <c r="AB256"/>
      <c r="AC256"/>
      <c r="AD256"/>
      <c r="AE256"/>
      <c r="AF256"/>
      <c r="AG256"/>
      <c r="AH256"/>
      <c r="AI256"/>
      <c r="AJ256"/>
      <c r="AK256"/>
      <c r="AL256"/>
      <c r="AM256"/>
      <c r="AN256"/>
      <c r="AO256"/>
      <c r="AP256"/>
      <c r="AQ256"/>
      <c r="AR256"/>
      <c r="AS256"/>
      <c r="AT256"/>
      <c r="AU256"/>
      <c r="AV256"/>
      <c r="AW256"/>
      <c r="AX256"/>
      <c r="AY256"/>
      <c r="AZ256"/>
    </row>
    <row r="257" spans="1:52" ht="15" x14ac:dyDescent="0.25">
      <c r="A257"/>
      <c r="B257"/>
      <c r="C257"/>
      <c r="D257"/>
      <c r="E257"/>
      <c r="F257"/>
      <c r="G257"/>
      <c r="H257"/>
      <c r="I257"/>
      <c r="J257"/>
      <c r="K257"/>
      <c r="L257"/>
      <c r="M257"/>
      <c r="N257"/>
      <c r="O257"/>
      <c r="P257"/>
      <c r="Q257"/>
      <c r="R257"/>
      <c r="S257"/>
      <c r="T257"/>
      <c r="U257"/>
      <c r="V257"/>
      <c r="W257"/>
      <c r="X257"/>
      <c r="Y257"/>
      <c r="Z257"/>
      <c r="AA257"/>
      <c r="AB257"/>
      <c r="AC257"/>
      <c r="AD257"/>
      <c r="AE257"/>
      <c r="AF257"/>
      <c r="AG257"/>
      <c r="AH257"/>
      <c r="AI257"/>
      <c r="AJ257"/>
      <c r="AK257"/>
      <c r="AL257"/>
      <c r="AM257"/>
      <c r="AN257"/>
      <c r="AO257"/>
      <c r="AP257"/>
      <c r="AQ257"/>
      <c r="AR257"/>
      <c r="AS257"/>
      <c r="AT257"/>
      <c r="AU257"/>
      <c r="AV257"/>
      <c r="AW257"/>
      <c r="AX257"/>
      <c r="AY257"/>
      <c r="AZ257"/>
    </row>
    <row r="258" spans="1:52" ht="15" x14ac:dyDescent="0.25">
      <c r="A258"/>
      <c r="B258"/>
      <c r="C258"/>
      <c r="D258"/>
      <c r="E258"/>
      <c r="F258"/>
      <c r="G258"/>
      <c r="H258"/>
      <c r="I258"/>
      <c r="J258"/>
      <c r="K258"/>
      <c r="L258"/>
      <c r="M258"/>
      <c r="N258"/>
      <c r="O258"/>
      <c r="P258"/>
      <c r="Q258"/>
      <c r="R258"/>
      <c r="S258"/>
      <c r="T258"/>
      <c r="U258"/>
      <c r="V258"/>
      <c r="W258"/>
      <c r="X258"/>
      <c r="Y258"/>
      <c r="Z258"/>
      <c r="AA258"/>
      <c r="AB258"/>
      <c r="AC258"/>
      <c r="AD258"/>
      <c r="AE258"/>
      <c r="AF258"/>
      <c r="AG258"/>
      <c r="AH258"/>
      <c r="AI258"/>
      <c r="AJ258"/>
      <c r="AK258"/>
      <c r="AL258"/>
      <c r="AM258"/>
      <c r="AN258"/>
      <c r="AO258"/>
      <c r="AP258"/>
      <c r="AQ258"/>
      <c r="AR258"/>
      <c r="AS258"/>
      <c r="AT258"/>
      <c r="AU258"/>
      <c r="AV258"/>
      <c r="AW258"/>
      <c r="AX258"/>
      <c r="AY258"/>
      <c r="AZ258"/>
    </row>
    <row r="259" spans="1:52" ht="15" x14ac:dyDescent="0.25">
      <c r="A259"/>
      <c r="B259"/>
      <c r="C259"/>
      <c r="D259"/>
      <c r="E259"/>
      <c r="F259"/>
      <c r="G259"/>
      <c r="H259"/>
      <c r="I259"/>
      <c r="J259"/>
      <c r="K259"/>
      <c r="L259"/>
      <c r="M259"/>
      <c r="N259"/>
      <c r="O259"/>
      <c r="P259"/>
      <c r="Q259"/>
      <c r="R259"/>
      <c r="S259"/>
      <c r="T259"/>
      <c r="U259"/>
      <c r="V259"/>
      <c r="W259"/>
      <c r="X259"/>
      <c r="Y259"/>
      <c r="Z259"/>
      <c r="AA259"/>
      <c r="AB259"/>
      <c r="AC259"/>
      <c r="AD259"/>
      <c r="AE259"/>
      <c r="AF259"/>
      <c r="AG259"/>
      <c r="AH259"/>
      <c r="AI259"/>
      <c r="AJ259"/>
      <c r="AK259"/>
      <c r="AL259"/>
      <c r="AM259"/>
      <c r="AN259"/>
      <c r="AO259"/>
      <c r="AP259"/>
      <c r="AQ259"/>
      <c r="AR259"/>
      <c r="AS259"/>
      <c r="AT259"/>
      <c r="AU259"/>
      <c r="AV259"/>
      <c r="AW259"/>
      <c r="AX259"/>
      <c r="AY259"/>
      <c r="AZ259"/>
    </row>
    <row r="260" spans="1:52" ht="15" x14ac:dyDescent="0.25">
      <c r="A260"/>
      <c r="B260"/>
      <c r="C260"/>
      <c r="D260"/>
      <c r="E260"/>
      <c r="F260"/>
      <c r="G260"/>
      <c r="H260"/>
      <c r="I260"/>
      <c r="J260"/>
      <c r="K260"/>
      <c r="L260"/>
      <c r="M260"/>
      <c r="N260"/>
      <c r="O260"/>
      <c r="P260"/>
      <c r="Q260"/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</row>
    <row r="261" spans="1:52" ht="15" x14ac:dyDescent="0.25">
      <c r="A261"/>
      <c r="B261"/>
      <c r="C261"/>
      <c r="D261"/>
      <c r="E261"/>
      <c r="F261"/>
      <c r="G261"/>
      <c r="H261"/>
      <c r="I261"/>
      <c r="J261"/>
      <c r="K261"/>
      <c r="L261"/>
      <c r="M261"/>
      <c r="N261"/>
      <c r="O261"/>
      <c r="P261"/>
      <c r="Q261"/>
      <c r="R261"/>
      <c r="S261"/>
      <c r="T261"/>
      <c r="U261"/>
      <c r="V261"/>
      <c r="W261"/>
      <c r="X261"/>
      <c r="Y261"/>
      <c r="Z261"/>
      <c r="AA261"/>
      <c r="AB261"/>
      <c r="AC261"/>
      <c r="AD261"/>
      <c r="AE261"/>
      <c r="AF261"/>
      <c r="AG261"/>
      <c r="AH261"/>
      <c r="AI261"/>
      <c r="AJ261"/>
      <c r="AK261"/>
      <c r="AL261"/>
      <c r="AM261"/>
      <c r="AN261"/>
      <c r="AO261"/>
      <c r="AP261"/>
      <c r="AQ261"/>
      <c r="AR261"/>
      <c r="AS261"/>
      <c r="AT261"/>
      <c r="AU261"/>
      <c r="AV261"/>
      <c r="AW261"/>
      <c r="AX261"/>
      <c r="AY261"/>
      <c r="AZ261"/>
    </row>
    <row r="262" spans="1:52" ht="15" x14ac:dyDescent="0.25">
      <c r="A262"/>
      <c r="B262"/>
      <c r="C262"/>
      <c r="D262"/>
      <c r="E262"/>
      <c r="F262"/>
      <c r="G262"/>
      <c r="H262"/>
      <c r="I262"/>
      <c r="J262"/>
      <c r="K262"/>
      <c r="L262"/>
      <c r="M262"/>
      <c r="N262"/>
      <c r="O262"/>
      <c r="P262"/>
      <c r="Q262"/>
      <c r="R262"/>
      <c r="S262"/>
      <c r="T262"/>
      <c r="U262"/>
      <c r="V262"/>
      <c r="W262"/>
      <c r="X262"/>
      <c r="Y262"/>
      <c r="Z262"/>
      <c r="AA262"/>
      <c r="AB262"/>
      <c r="AC262"/>
      <c r="AD262"/>
      <c r="AE262"/>
      <c r="AF262"/>
      <c r="AG262"/>
      <c r="AH262"/>
      <c r="AI262"/>
      <c r="AJ262"/>
      <c r="AK262"/>
      <c r="AL262"/>
      <c r="AM262"/>
      <c r="AN262"/>
      <c r="AO262"/>
      <c r="AP262"/>
      <c r="AQ262"/>
      <c r="AR262"/>
      <c r="AS262"/>
      <c r="AT262"/>
      <c r="AU262"/>
      <c r="AV262"/>
      <c r="AW262"/>
      <c r="AX262"/>
      <c r="AY262"/>
      <c r="AZ262"/>
    </row>
    <row r="263" spans="1:52" ht="15" x14ac:dyDescent="0.25">
      <c r="A263"/>
      <c r="B263"/>
      <c r="C263"/>
      <c r="D263"/>
      <c r="E263"/>
      <c r="F263"/>
      <c r="G263"/>
      <c r="H263"/>
      <c r="I263"/>
      <c r="J263"/>
      <c r="K263"/>
      <c r="L263"/>
      <c r="M263"/>
      <c r="N263"/>
      <c r="O263"/>
      <c r="P263"/>
      <c r="Q263"/>
      <c r="R263"/>
      <c r="S263"/>
      <c r="T263"/>
      <c r="U263"/>
      <c r="V263"/>
      <c r="W263"/>
      <c r="X263"/>
      <c r="Y263"/>
      <c r="Z263"/>
      <c r="AA263"/>
      <c r="AB263"/>
      <c r="AC263"/>
      <c r="AD263"/>
      <c r="AE263"/>
      <c r="AF263"/>
      <c r="AG263"/>
      <c r="AH263"/>
      <c r="AI263"/>
      <c r="AJ263"/>
      <c r="AK263"/>
      <c r="AL263"/>
      <c r="AM263"/>
      <c r="AN263"/>
      <c r="AO263"/>
      <c r="AP263"/>
      <c r="AQ263"/>
      <c r="AR263"/>
      <c r="AS263"/>
      <c r="AT263"/>
      <c r="AU263"/>
      <c r="AV263"/>
      <c r="AW263"/>
      <c r="AX263"/>
      <c r="AY263"/>
      <c r="AZ263"/>
    </row>
    <row r="264" spans="1:52" ht="15" x14ac:dyDescent="0.25">
      <c r="A264"/>
      <c r="B264"/>
      <c r="C264"/>
      <c r="D264"/>
      <c r="E264"/>
      <c r="F264"/>
      <c r="G264"/>
      <c r="H264"/>
      <c r="I264"/>
      <c r="J264"/>
      <c r="K264"/>
      <c r="L264"/>
      <c r="M264"/>
      <c r="N264"/>
      <c r="O264"/>
      <c r="P264"/>
      <c r="Q264"/>
      <c r="R264"/>
      <c r="S264"/>
      <c r="T264"/>
      <c r="U264"/>
      <c r="V264"/>
      <c r="W264"/>
      <c r="X264"/>
      <c r="Y264"/>
      <c r="Z264"/>
      <c r="AA264"/>
      <c r="AB264"/>
      <c r="AC264"/>
      <c r="AD264"/>
      <c r="AE264"/>
      <c r="AF264"/>
      <c r="AG264"/>
      <c r="AH264"/>
      <c r="AI264"/>
      <c r="AJ264"/>
      <c r="AK264"/>
      <c r="AL264"/>
      <c r="AM264"/>
      <c r="AN264"/>
      <c r="AO264"/>
      <c r="AP264"/>
      <c r="AQ264"/>
      <c r="AR264"/>
      <c r="AS264"/>
      <c r="AT264"/>
      <c r="AU264"/>
      <c r="AV264"/>
      <c r="AW264"/>
      <c r="AX264"/>
      <c r="AY264"/>
      <c r="AZ264"/>
    </row>
    <row r="265" spans="1:52" ht="15" x14ac:dyDescent="0.25">
      <c r="A265"/>
      <c r="B265"/>
      <c r="C265"/>
      <c r="D265"/>
      <c r="E265"/>
      <c r="F265"/>
      <c r="G265"/>
      <c r="H265"/>
      <c r="I265"/>
      <c r="J265"/>
      <c r="K265"/>
      <c r="L265"/>
      <c r="M265"/>
      <c r="N265"/>
      <c r="O265"/>
      <c r="P265"/>
      <c r="Q265"/>
      <c r="R265"/>
      <c r="S265"/>
      <c r="T265"/>
      <c r="U265"/>
      <c r="V265"/>
      <c r="W265"/>
      <c r="X265"/>
      <c r="Y265"/>
      <c r="Z265"/>
      <c r="AA265"/>
      <c r="AB265"/>
      <c r="AC265"/>
      <c r="AD265"/>
      <c r="AE265"/>
      <c r="AF265"/>
      <c r="AG265"/>
      <c r="AH265"/>
      <c r="AI265"/>
      <c r="AJ265"/>
      <c r="AK265"/>
      <c r="AL265"/>
      <c r="AM265"/>
      <c r="AN265"/>
      <c r="AO265"/>
      <c r="AP265"/>
      <c r="AQ265"/>
      <c r="AR265"/>
      <c r="AS265"/>
      <c r="AT265"/>
      <c r="AU265"/>
      <c r="AV265"/>
      <c r="AW265"/>
      <c r="AX265"/>
      <c r="AY265"/>
      <c r="AZ265"/>
    </row>
    <row r="266" spans="1:52" ht="15" x14ac:dyDescent="0.25">
      <c r="A266"/>
      <c r="B266"/>
      <c r="C266"/>
      <c r="D266"/>
      <c r="E266"/>
      <c r="F266"/>
      <c r="G266"/>
      <c r="H266"/>
      <c r="I266"/>
      <c r="J266"/>
      <c r="K266"/>
      <c r="L266"/>
      <c r="M266"/>
      <c r="N266"/>
      <c r="O266"/>
      <c r="P266"/>
      <c r="Q266"/>
      <c r="R266"/>
      <c r="S266"/>
      <c r="T266"/>
      <c r="U266"/>
      <c r="V266"/>
      <c r="W266"/>
      <c r="X266"/>
      <c r="Y266"/>
      <c r="Z266"/>
      <c r="AA266"/>
      <c r="AB266"/>
      <c r="AC266"/>
      <c r="AD266"/>
      <c r="AE266"/>
      <c r="AF266"/>
      <c r="AG266"/>
      <c r="AH266"/>
      <c r="AI266"/>
      <c r="AJ266"/>
      <c r="AK266"/>
      <c r="AL266"/>
      <c r="AM266"/>
      <c r="AN266"/>
      <c r="AO266"/>
      <c r="AP266"/>
      <c r="AQ266"/>
      <c r="AR266"/>
      <c r="AS266"/>
      <c r="AT266"/>
      <c r="AU266"/>
      <c r="AV266"/>
      <c r="AW266"/>
      <c r="AX266"/>
      <c r="AY266"/>
      <c r="AZ266"/>
    </row>
    <row r="267" spans="1:52" ht="15" x14ac:dyDescent="0.25">
      <c r="A267"/>
      <c r="B267"/>
      <c r="C267"/>
      <c r="D267"/>
      <c r="E267"/>
      <c r="F267"/>
      <c r="G267"/>
      <c r="H267"/>
      <c r="I267"/>
      <c r="J267"/>
      <c r="K267"/>
      <c r="L267"/>
      <c r="M267"/>
      <c r="N267"/>
      <c r="O267"/>
      <c r="P267"/>
      <c r="Q267"/>
      <c r="R267"/>
      <c r="S267"/>
      <c r="T267"/>
      <c r="U267"/>
      <c r="V267"/>
      <c r="W267"/>
      <c r="X267"/>
      <c r="Y267"/>
      <c r="Z267"/>
      <c r="AA267"/>
      <c r="AB267"/>
      <c r="AC267"/>
      <c r="AD267"/>
      <c r="AE267"/>
      <c r="AF267"/>
      <c r="AG267"/>
      <c r="AH267"/>
      <c r="AI267"/>
      <c r="AJ267"/>
      <c r="AK267"/>
      <c r="AL267"/>
      <c r="AM267"/>
      <c r="AN267"/>
      <c r="AO267"/>
      <c r="AP267"/>
      <c r="AQ267"/>
      <c r="AR267"/>
      <c r="AS267"/>
      <c r="AT267"/>
      <c r="AU267"/>
      <c r="AV267"/>
      <c r="AW267"/>
      <c r="AX267"/>
      <c r="AY267"/>
      <c r="AZ267"/>
    </row>
    <row r="268" spans="1:52" ht="15" x14ac:dyDescent="0.25">
      <c r="A268"/>
      <c r="B268"/>
      <c r="C268"/>
      <c r="D268"/>
      <c r="E268"/>
      <c r="F268"/>
      <c r="G268"/>
      <c r="H268"/>
      <c r="I268"/>
      <c r="J268"/>
      <c r="K268"/>
      <c r="L268"/>
      <c r="M268"/>
      <c r="N268"/>
      <c r="O268"/>
      <c r="P268"/>
      <c r="Q268"/>
      <c r="R268"/>
      <c r="S268"/>
      <c r="T268"/>
      <c r="U268"/>
      <c r="V268"/>
      <c r="W268"/>
      <c r="X268"/>
      <c r="Y268"/>
      <c r="Z268"/>
      <c r="AA268"/>
      <c r="AB268"/>
      <c r="AC268"/>
      <c r="AD268"/>
      <c r="AE268"/>
      <c r="AF268"/>
      <c r="AG268"/>
      <c r="AH268"/>
      <c r="AI268"/>
      <c r="AJ268"/>
      <c r="AK268"/>
      <c r="AL268"/>
      <c r="AM268"/>
      <c r="AN268"/>
      <c r="AO268"/>
      <c r="AP268"/>
      <c r="AQ268"/>
      <c r="AR268"/>
      <c r="AS268"/>
      <c r="AT268"/>
      <c r="AU268"/>
      <c r="AV268"/>
      <c r="AW268"/>
      <c r="AX268"/>
      <c r="AY268"/>
      <c r="AZ268"/>
    </row>
    <row r="269" spans="1:52" ht="15" x14ac:dyDescent="0.25">
      <c r="A269"/>
      <c r="B269"/>
      <c r="C269"/>
      <c r="D269"/>
      <c r="E269"/>
      <c r="F269"/>
      <c r="G269"/>
      <c r="H269"/>
      <c r="I269"/>
      <c r="J269"/>
      <c r="K269"/>
      <c r="L269"/>
      <c r="M269"/>
      <c r="N269"/>
      <c r="O269"/>
      <c r="P269"/>
      <c r="Q269"/>
      <c r="R269"/>
      <c r="S269"/>
      <c r="T269"/>
      <c r="U269"/>
      <c r="V269"/>
      <c r="W269"/>
      <c r="X269"/>
      <c r="Y269"/>
      <c r="Z269"/>
      <c r="AA269"/>
      <c r="AB269"/>
      <c r="AC269"/>
      <c r="AD269"/>
      <c r="AE269"/>
      <c r="AF269"/>
      <c r="AG269"/>
      <c r="AH269"/>
      <c r="AI269"/>
      <c r="AJ269"/>
      <c r="AK269"/>
      <c r="AL269"/>
      <c r="AM269"/>
      <c r="AN269"/>
      <c r="AO269"/>
      <c r="AP269"/>
      <c r="AQ269"/>
      <c r="AR269"/>
      <c r="AS269"/>
      <c r="AT269"/>
      <c r="AU269"/>
      <c r="AV269"/>
      <c r="AW269"/>
      <c r="AX269"/>
      <c r="AY269"/>
      <c r="AZ269"/>
    </row>
    <row r="270" spans="1:52" ht="15" x14ac:dyDescent="0.25">
      <c r="A270"/>
      <c r="B270"/>
      <c r="C270"/>
      <c r="D270"/>
      <c r="E270"/>
      <c r="F270"/>
      <c r="G270"/>
      <c r="H270"/>
      <c r="I270"/>
      <c r="J270"/>
      <c r="K270"/>
      <c r="L270"/>
      <c r="M270"/>
      <c r="N270"/>
      <c r="O270"/>
      <c r="P270"/>
      <c r="Q270"/>
      <c r="R270"/>
      <c r="S270"/>
      <c r="T270"/>
      <c r="U270"/>
      <c r="V270"/>
      <c r="W270"/>
      <c r="X270"/>
      <c r="Y270"/>
      <c r="Z270"/>
      <c r="AA270"/>
      <c r="AB270"/>
      <c r="AC270"/>
      <c r="AD270"/>
      <c r="AE270"/>
      <c r="AF270"/>
      <c r="AG270"/>
      <c r="AH270"/>
      <c r="AI270"/>
      <c r="AJ270"/>
      <c r="AK270"/>
      <c r="AL270"/>
      <c r="AM270"/>
      <c r="AN270"/>
      <c r="AO270"/>
      <c r="AP270"/>
      <c r="AQ270"/>
      <c r="AR270"/>
      <c r="AS270"/>
      <c r="AT270"/>
      <c r="AU270"/>
      <c r="AV270"/>
      <c r="AW270"/>
      <c r="AX270"/>
      <c r="AY270"/>
      <c r="AZ270"/>
    </row>
    <row r="271" spans="1:52" ht="15" x14ac:dyDescent="0.25">
      <c r="A271"/>
      <c r="B271"/>
      <c r="C271"/>
      <c r="D271"/>
      <c r="E271"/>
      <c r="F271"/>
      <c r="G271"/>
      <c r="H271"/>
      <c r="I271"/>
      <c r="J271"/>
      <c r="K271"/>
      <c r="L271"/>
      <c r="M271"/>
      <c r="N271"/>
      <c r="O271"/>
      <c r="P271"/>
      <c r="Q271"/>
      <c r="R271"/>
      <c r="S271"/>
      <c r="T271"/>
      <c r="U271"/>
      <c r="V271"/>
      <c r="W271"/>
      <c r="X271"/>
      <c r="Y271"/>
      <c r="Z271"/>
      <c r="AA271"/>
      <c r="AB271"/>
      <c r="AC271"/>
      <c r="AD271"/>
      <c r="AE271"/>
      <c r="AF271"/>
      <c r="AG271"/>
      <c r="AH271"/>
      <c r="AI271"/>
      <c r="AJ271"/>
      <c r="AK271"/>
      <c r="AL271"/>
      <c r="AM271"/>
      <c r="AN271"/>
      <c r="AO271"/>
      <c r="AP271"/>
      <c r="AQ271"/>
      <c r="AR271"/>
      <c r="AS271"/>
      <c r="AT271"/>
      <c r="AU271"/>
      <c r="AV271"/>
      <c r="AW271"/>
      <c r="AX271"/>
      <c r="AY271"/>
      <c r="AZ271"/>
    </row>
    <row r="272" spans="1:52" ht="15" x14ac:dyDescent="0.25">
      <c r="A272"/>
      <c r="B272"/>
      <c r="C272"/>
      <c r="D272"/>
      <c r="E272"/>
      <c r="F272"/>
      <c r="G272"/>
      <c r="H272"/>
      <c r="I272"/>
      <c r="J272"/>
      <c r="K272"/>
      <c r="L272"/>
      <c r="M272"/>
      <c r="N272"/>
      <c r="O272"/>
      <c r="P272"/>
      <c r="Q272"/>
      <c r="R272"/>
      <c r="S272"/>
      <c r="T272"/>
      <c r="U272"/>
      <c r="V272"/>
      <c r="W272"/>
      <c r="X272"/>
      <c r="Y272"/>
      <c r="Z272"/>
      <c r="AA272"/>
      <c r="AB272"/>
      <c r="AC272"/>
      <c r="AD272"/>
      <c r="AE272"/>
      <c r="AF272"/>
      <c r="AG272"/>
      <c r="AH272"/>
      <c r="AI272"/>
      <c r="AJ272"/>
      <c r="AK272"/>
      <c r="AL272"/>
      <c r="AM272"/>
      <c r="AN272"/>
      <c r="AO272"/>
      <c r="AP272"/>
      <c r="AQ272"/>
      <c r="AR272"/>
      <c r="AS272"/>
      <c r="AT272"/>
      <c r="AU272"/>
      <c r="AV272"/>
      <c r="AW272"/>
      <c r="AX272"/>
      <c r="AY272"/>
      <c r="AZ272"/>
    </row>
    <row r="273" spans="1:52" ht="15" x14ac:dyDescent="0.25">
      <c r="A273"/>
      <c r="B273"/>
      <c r="C273"/>
      <c r="D273"/>
      <c r="E273"/>
      <c r="F273"/>
      <c r="G273"/>
      <c r="H273"/>
      <c r="I273"/>
      <c r="J273"/>
      <c r="K273"/>
      <c r="L273"/>
      <c r="M273"/>
      <c r="N273"/>
      <c r="O273"/>
      <c r="P273"/>
      <c r="Q273"/>
      <c r="R273"/>
      <c r="S273"/>
      <c r="T273"/>
      <c r="U273"/>
      <c r="V273"/>
      <c r="W273"/>
      <c r="X273"/>
      <c r="Y273"/>
      <c r="Z273"/>
      <c r="AA273"/>
      <c r="AB273"/>
      <c r="AC273"/>
      <c r="AD273"/>
      <c r="AE273"/>
      <c r="AF273"/>
      <c r="AG273"/>
      <c r="AH273"/>
      <c r="AI273"/>
      <c r="AJ273"/>
      <c r="AK273"/>
      <c r="AL273"/>
      <c r="AM273"/>
      <c r="AN273"/>
      <c r="AO273"/>
      <c r="AP273"/>
      <c r="AQ273"/>
      <c r="AR273"/>
      <c r="AS273"/>
      <c r="AT273"/>
      <c r="AU273"/>
      <c r="AV273"/>
      <c r="AW273"/>
      <c r="AX273"/>
      <c r="AY273"/>
      <c r="AZ273"/>
    </row>
    <row r="274" spans="1:52" ht="15" x14ac:dyDescent="0.25">
      <c r="A274"/>
      <c r="B274"/>
      <c r="C274"/>
      <c r="D274"/>
      <c r="E274"/>
      <c r="F274"/>
      <c r="G274"/>
      <c r="H274"/>
      <c r="I274"/>
      <c r="J274"/>
      <c r="K274"/>
      <c r="L274"/>
      <c r="M274"/>
      <c r="N274"/>
      <c r="O274"/>
      <c r="P274"/>
      <c r="Q274"/>
      <c r="R274"/>
      <c r="S274"/>
      <c r="T274"/>
      <c r="U274"/>
      <c r="V274"/>
      <c r="W274"/>
      <c r="X274"/>
      <c r="Y274"/>
      <c r="Z274"/>
      <c r="AA274"/>
      <c r="AB274"/>
      <c r="AC274"/>
      <c r="AD274"/>
      <c r="AE274"/>
      <c r="AF274"/>
      <c r="AG274"/>
      <c r="AH274"/>
      <c r="AI274"/>
      <c r="AJ274"/>
      <c r="AK274"/>
      <c r="AL274"/>
      <c r="AM274"/>
      <c r="AN274"/>
      <c r="AO274"/>
      <c r="AP274"/>
      <c r="AQ274"/>
      <c r="AR274"/>
      <c r="AS274"/>
      <c r="AT274"/>
      <c r="AU274"/>
      <c r="AV274"/>
      <c r="AW274"/>
      <c r="AX274"/>
      <c r="AY274"/>
      <c r="AZ274"/>
    </row>
    <row r="275" spans="1:52" ht="15" x14ac:dyDescent="0.25">
      <c r="A275"/>
      <c r="B275"/>
      <c r="C275"/>
      <c r="D275"/>
      <c r="E275"/>
      <c r="F275"/>
      <c r="G275"/>
      <c r="H275"/>
      <c r="I275"/>
      <c r="J275"/>
      <c r="K275"/>
      <c r="L275"/>
      <c r="M275"/>
      <c r="N275"/>
      <c r="O275"/>
      <c r="P275"/>
      <c r="Q275"/>
      <c r="R275"/>
      <c r="S275"/>
      <c r="T275"/>
      <c r="U275"/>
      <c r="V275"/>
      <c r="W275"/>
      <c r="X275"/>
      <c r="Y275"/>
      <c r="Z275"/>
      <c r="AA275"/>
      <c r="AB275"/>
      <c r="AC275"/>
      <c r="AD275"/>
      <c r="AE275"/>
      <c r="AF275"/>
      <c r="AG275"/>
      <c r="AH275"/>
      <c r="AI275"/>
      <c r="AJ275"/>
      <c r="AK275"/>
      <c r="AL275"/>
      <c r="AM275"/>
      <c r="AN275"/>
      <c r="AO275"/>
      <c r="AP275"/>
      <c r="AQ275"/>
      <c r="AR275"/>
      <c r="AS275"/>
      <c r="AT275"/>
      <c r="AU275"/>
      <c r="AV275"/>
      <c r="AW275"/>
      <c r="AX275"/>
      <c r="AY275"/>
      <c r="AZ275"/>
    </row>
    <row r="276" spans="1:52" ht="15" x14ac:dyDescent="0.25">
      <c r="A276"/>
      <c r="B276"/>
      <c r="C276"/>
      <c r="D276"/>
      <c r="E276"/>
      <c r="F276"/>
      <c r="G276"/>
      <c r="H276"/>
      <c r="I276"/>
      <c r="J276"/>
      <c r="K276"/>
      <c r="L276"/>
      <c r="M276"/>
      <c r="N276"/>
      <c r="O276"/>
      <c r="P276"/>
      <c r="Q276"/>
      <c r="R276"/>
      <c r="S276"/>
      <c r="T276"/>
      <c r="U276"/>
      <c r="V276"/>
      <c r="W276"/>
      <c r="X276"/>
      <c r="Y276"/>
      <c r="Z276"/>
      <c r="AA276"/>
      <c r="AB276"/>
      <c r="AC276"/>
      <c r="AD276"/>
      <c r="AE276"/>
      <c r="AF276"/>
      <c r="AG276"/>
      <c r="AH276"/>
      <c r="AI276"/>
      <c r="AJ276"/>
      <c r="AK276"/>
      <c r="AL276"/>
      <c r="AM276"/>
      <c r="AN276"/>
      <c r="AO276"/>
      <c r="AP276"/>
      <c r="AQ276"/>
      <c r="AR276"/>
      <c r="AS276"/>
      <c r="AT276"/>
      <c r="AU276"/>
      <c r="AV276"/>
      <c r="AW276"/>
      <c r="AX276"/>
      <c r="AY276"/>
      <c r="AZ276"/>
    </row>
    <row r="277" spans="1:52" ht="15" x14ac:dyDescent="0.25">
      <c r="A277"/>
      <c r="B277"/>
      <c r="C277"/>
      <c r="D277"/>
      <c r="E277"/>
      <c r="F277"/>
      <c r="G277"/>
      <c r="H277"/>
      <c r="I277"/>
      <c r="J277"/>
      <c r="K277"/>
      <c r="L277"/>
      <c r="M277"/>
      <c r="N277"/>
      <c r="O277"/>
      <c r="P277"/>
      <c r="Q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</row>
    <row r="278" spans="1:52" ht="15" x14ac:dyDescent="0.25">
      <c r="A278"/>
      <c r="B278"/>
      <c r="C278"/>
      <c r="D278"/>
      <c r="E278"/>
      <c r="F278"/>
      <c r="G278"/>
      <c r="H278"/>
      <c r="I278"/>
      <c r="J278"/>
      <c r="K278"/>
      <c r="L278"/>
      <c r="M278"/>
      <c r="N278"/>
      <c r="O278"/>
      <c r="P278"/>
      <c r="Q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</row>
    <row r="279" spans="1:52" ht="15" x14ac:dyDescent="0.25">
      <c r="A279"/>
      <c r="B279"/>
      <c r="C279"/>
      <c r="D279"/>
      <c r="E279"/>
      <c r="F279"/>
      <c r="G279"/>
      <c r="H279"/>
      <c r="I279"/>
      <c r="J279"/>
      <c r="K279"/>
      <c r="L279"/>
      <c r="M279"/>
      <c r="N279"/>
      <c r="O279"/>
      <c r="P279"/>
      <c r="Q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</row>
    <row r="280" spans="1:52" ht="15" x14ac:dyDescent="0.25">
      <c r="A280"/>
      <c r="B280"/>
      <c r="C280"/>
      <c r="D280"/>
      <c r="E280"/>
      <c r="F280"/>
      <c r="G280"/>
      <c r="H280"/>
      <c r="I280"/>
      <c r="J280"/>
      <c r="K280"/>
      <c r="L280"/>
      <c r="M280"/>
      <c r="N280"/>
      <c r="O280"/>
      <c r="P280"/>
      <c r="Q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</row>
    <row r="281" spans="1:52" ht="15" x14ac:dyDescent="0.25">
      <c r="A281"/>
      <c r="B281"/>
      <c r="C281"/>
      <c r="D281"/>
      <c r="E281"/>
      <c r="F281"/>
      <c r="G281"/>
      <c r="H281"/>
      <c r="I281"/>
      <c r="J281"/>
      <c r="K281"/>
      <c r="L281"/>
      <c r="M281"/>
      <c r="N281"/>
      <c r="O281"/>
      <c r="P281"/>
      <c r="Q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</row>
    <row r="282" spans="1:52" ht="15" x14ac:dyDescent="0.25">
      <c r="A282"/>
      <c r="B282"/>
      <c r="C282"/>
      <c r="D282"/>
      <c r="E282"/>
      <c r="F282"/>
      <c r="G282"/>
      <c r="H282"/>
      <c r="I282"/>
      <c r="J282"/>
      <c r="K282"/>
      <c r="L282"/>
      <c r="M282"/>
      <c r="N282"/>
      <c r="O282"/>
      <c r="P282"/>
      <c r="Q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</row>
    <row r="283" spans="1:52" ht="15" x14ac:dyDescent="0.25">
      <c r="A283"/>
      <c r="B283"/>
      <c r="C283"/>
      <c r="D283"/>
      <c r="E283"/>
      <c r="F283"/>
      <c r="G283"/>
      <c r="H283"/>
      <c r="I283"/>
      <c r="J283"/>
      <c r="K283"/>
      <c r="L283"/>
      <c r="M283"/>
      <c r="N283"/>
      <c r="O283"/>
      <c r="P283"/>
      <c r="Q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</row>
    <row r="284" spans="1:52" ht="15" x14ac:dyDescent="0.25">
      <c r="A284"/>
      <c r="B284"/>
      <c r="C284"/>
      <c r="D284"/>
      <c r="E284"/>
      <c r="F284"/>
      <c r="G284"/>
      <c r="H284"/>
      <c r="I284"/>
      <c r="J284"/>
      <c r="K284"/>
      <c r="L284"/>
      <c r="M284"/>
      <c r="N284"/>
      <c r="O284"/>
      <c r="P284"/>
      <c r="Q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</row>
    <row r="285" spans="1:52" ht="15" x14ac:dyDescent="0.25">
      <c r="A285"/>
      <c r="B285"/>
      <c r="C285"/>
      <c r="D285"/>
      <c r="E285"/>
      <c r="F285"/>
      <c r="G285"/>
      <c r="H285"/>
      <c r="I285"/>
      <c r="J285"/>
      <c r="K285"/>
      <c r="L285"/>
      <c r="M285"/>
      <c r="N285"/>
      <c r="O285"/>
      <c r="P285"/>
      <c r="Q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</row>
    <row r="286" spans="1:52" ht="15" x14ac:dyDescent="0.25">
      <c r="A286"/>
      <c r="B286"/>
      <c r="C286"/>
      <c r="D286"/>
      <c r="E286"/>
      <c r="F286"/>
      <c r="G286"/>
      <c r="H286"/>
      <c r="I286"/>
      <c r="J286"/>
      <c r="K286"/>
      <c r="L286"/>
      <c r="M286"/>
      <c r="N286"/>
      <c r="O286"/>
      <c r="P286"/>
      <c r="Q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</row>
    <row r="287" spans="1:52" ht="15" x14ac:dyDescent="0.25">
      <c r="A287"/>
      <c r="B287"/>
      <c r="C287"/>
      <c r="D287"/>
      <c r="E287"/>
      <c r="F287"/>
      <c r="G287"/>
      <c r="H287"/>
      <c r="I287"/>
      <c r="J287"/>
      <c r="K287"/>
      <c r="L287"/>
      <c r="M287"/>
      <c r="N287"/>
      <c r="O287"/>
      <c r="P287"/>
      <c r="Q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</row>
    <row r="288" spans="1:52" ht="15" x14ac:dyDescent="0.25">
      <c r="A288"/>
      <c r="B288"/>
      <c r="C288"/>
      <c r="D288"/>
      <c r="E288"/>
      <c r="F288"/>
      <c r="G288"/>
      <c r="H288"/>
      <c r="I288"/>
      <c r="J288"/>
      <c r="K288"/>
      <c r="L288"/>
      <c r="M288"/>
      <c r="N288"/>
      <c r="O288"/>
      <c r="P288"/>
      <c r="Q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</row>
    <row r="289" spans="1:52" ht="15" x14ac:dyDescent="0.25">
      <c r="A289"/>
      <c r="B289"/>
      <c r="C289"/>
      <c r="D289"/>
      <c r="E289"/>
      <c r="F289"/>
      <c r="G289"/>
      <c r="H289"/>
      <c r="I289"/>
      <c r="J289"/>
      <c r="K289"/>
      <c r="L289"/>
      <c r="M289"/>
      <c r="N289"/>
      <c r="O289"/>
      <c r="P289"/>
      <c r="Q289"/>
      <c r="R289"/>
      <c r="S289"/>
      <c r="T289"/>
      <c r="U289"/>
      <c r="V289"/>
      <c r="W289"/>
      <c r="X289"/>
      <c r="Y289"/>
      <c r="Z289"/>
      <c r="AA289"/>
      <c r="AB289"/>
      <c r="AC289"/>
      <c r="AD289"/>
      <c r="AE289"/>
      <c r="AF289"/>
      <c r="AG289"/>
      <c r="AH289"/>
      <c r="AI289"/>
      <c r="AJ289"/>
      <c r="AK289"/>
      <c r="AL289"/>
      <c r="AM289"/>
      <c r="AN289"/>
      <c r="AO289"/>
      <c r="AP289"/>
      <c r="AQ289"/>
      <c r="AR289"/>
      <c r="AS289"/>
      <c r="AT289"/>
      <c r="AU289"/>
      <c r="AV289"/>
      <c r="AW289"/>
      <c r="AX289"/>
      <c r="AY289"/>
      <c r="AZ289"/>
    </row>
    <row r="290" spans="1:52" ht="15" x14ac:dyDescent="0.25">
      <c r="A290"/>
      <c r="B290"/>
      <c r="C290"/>
      <c r="D290"/>
      <c r="E290"/>
      <c r="F290"/>
      <c r="G290"/>
      <c r="H290"/>
      <c r="I290"/>
      <c r="J290"/>
      <c r="K290"/>
      <c r="L290"/>
      <c r="M290"/>
      <c r="N290"/>
      <c r="O290"/>
      <c r="P290"/>
      <c r="Q290"/>
      <c r="R290"/>
      <c r="S290"/>
      <c r="T290"/>
      <c r="U290"/>
      <c r="V290"/>
      <c r="W290"/>
      <c r="X290"/>
      <c r="Y290"/>
      <c r="Z290"/>
      <c r="AA290"/>
      <c r="AB290"/>
      <c r="AC290"/>
      <c r="AD290"/>
      <c r="AE290"/>
      <c r="AF290"/>
      <c r="AG290"/>
      <c r="AH290"/>
      <c r="AI290"/>
      <c r="AJ290"/>
      <c r="AK290"/>
      <c r="AL290"/>
      <c r="AM290"/>
      <c r="AN290"/>
      <c r="AO290"/>
      <c r="AP290"/>
      <c r="AQ290"/>
      <c r="AR290"/>
      <c r="AS290"/>
      <c r="AT290"/>
      <c r="AU290"/>
      <c r="AV290"/>
      <c r="AW290"/>
      <c r="AX290"/>
      <c r="AY290"/>
      <c r="AZ290"/>
    </row>
    <row r="291" spans="1:52" ht="15" x14ac:dyDescent="0.25">
      <c r="A291"/>
      <c r="B291"/>
      <c r="C291"/>
      <c r="D291"/>
      <c r="E291"/>
      <c r="F291"/>
      <c r="G291"/>
      <c r="H291"/>
      <c r="I291"/>
      <c r="J291"/>
      <c r="K291"/>
      <c r="L291"/>
      <c r="M291"/>
      <c r="N291"/>
      <c r="O291"/>
      <c r="P291"/>
      <c r="Q291"/>
      <c r="R291"/>
      <c r="S291"/>
      <c r="T291"/>
      <c r="U291"/>
      <c r="V291"/>
      <c r="W291"/>
      <c r="X291"/>
      <c r="Y291"/>
      <c r="Z291"/>
      <c r="AA291"/>
      <c r="AB291"/>
      <c r="AC291"/>
      <c r="AD291"/>
      <c r="AE291"/>
      <c r="AF291"/>
      <c r="AG291"/>
      <c r="AH291"/>
      <c r="AI291"/>
      <c r="AJ291"/>
      <c r="AK291"/>
      <c r="AL291"/>
      <c r="AM291"/>
      <c r="AN291"/>
      <c r="AO291"/>
      <c r="AP291"/>
      <c r="AQ291"/>
      <c r="AR291"/>
      <c r="AS291"/>
      <c r="AT291"/>
      <c r="AU291"/>
      <c r="AV291"/>
      <c r="AW291"/>
      <c r="AX291"/>
      <c r="AY291"/>
      <c r="AZ291"/>
    </row>
    <row r="292" spans="1:52" ht="15" x14ac:dyDescent="0.25">
      <c r="A292"/>
      <c r="B292"/>
      <c r="C292"/>
      <c r="D292"/>
      <c r="E292"/>
      <c r="F292"/>
      <c r="G292"/>
      <c r="H292"/>
      <c r="I292"/>
      <c r="J292"/>
      <c r="K292"/>
      <c r="L292"/>
      <c r="M292"/>
      <c r="N292"/>
      <c r="O292"/>
      <c r="P292"/>
      <c r="Q292"/>
      <c r="R292"/>
      <c r="S292"/>
      <c r="T292"/>
      <c r="U292"/>
      <c r="V292"/>
      <c r="W292"/>
      <c r="X292"/>
      <c r="Y292"/>
      <c r="Z292"/>
      <c r="AA292"/>
      <c r="AB292"/>
      <c r="AC292"/>
      <c r="AD292"/>
      <c r="AE292"/>
      <c r="AF292"/>
      <c r="AG292"/>
      <c r="AH292"/>
      <c r="AI292"/>
      <c r="AJ292"/>
      <c r="AK292"/>
      <c r="AL292"/>
      <c r="AM292"/>
      <c r="AN292"/>
      <c r="AO292"/>
      <c r="AP292"/>
      <c r="AQ292"/>
      <c r="AR292"/>
      <c r="AS292"/>
      <c r="AT292"/>
      <c r="AU292"/>
      <c r="AV292"/>
      <c r="AW292"/>
      <c r="AX292"/>
      <c r="AY292"/>
      <c r="AZ292"/>
    </row>
    <row r="293" spans="1:52" ht="15" x14ac:dyDescent="0.25">
      <c r="A293"/>
      <c r="B293"/>
      <c r="C293"/>
      <c r="D293"/>
      <c r="E293"/>
      <c r="F293"/>
      <c r="G293"/>
      <c r="H293"/>
      <c r="I293"/>
      <c r="J293"/>
      <c r="K293"/>
      <c r="L293"/>
      <c r="M293"/>
      <c r="N293"/>
      <c r="O293"/>
      <c r="P293"/>
      <c r="Q293"/>
      <c r="R293"/>
      <c r="S293"/>
      <c r="T293"/>
      <c r="U293"/>
      <c r="V293"/>
      <c r="W293"/>
      <c r="X293"/>
      <c r="Y293"/>
      <c r="Z293"/>
      <c r="AA293"/>
      <c r="AB293"/>
      <c r="AC293"/>
      <c r="AD293"/>
      <c r="AE293"/>
      <c r="AF293"/>
      <c r="AG293"/>
      <c r="AH293"/>
      <c r="AI293"/>
      <c r="AJ293"/>
      <c r="AK293"/>
      <c r="AL293"/>
      <c r="AM293"/>
      <c r="AN293"/>
      <c r="AO293"/>
      <c r="AP293"/>
      <c r="AQ293"/>
      <c r="AR293"/>
      <c r="AS293"/>
      <c r="AT293"/>
      <c r="AU293"/>
      <c r="AV293"/>
      <c r="AW293"/>
      <c r="AX293"/>
      <c r="AY293"/>
      <c r="AZ293"/>
    </row>
    <row r="294" spans="1:52" ht="15" x14ac:dyDescent="0.25">
      <c r="A294"/>
      <c r="B294"/>
      <c r="C294"/>
      <c r="D294"/>
      <c r="E294"/>
      <c r="F294"/>
      <c r="G294"/>
      <c r="H294"/>
      <c r="I294"/>
      <c r="J294"/>
      <c r="K294"/>
      <c r="L294"/>
      <c r="M294"/>
      <c r="N294"/>
      <c r="O294"/>
      <c r="P294"/>
      <c r="Q294"/>
      <c r="R294"/>
      <c r="S294"/>
      <c r="T294"/>
      <c r="U294"/>
      <c r="V294"/>
      <c r="W294"/>
      <c r="X294"/>
      <c r="Y294"/>
      <c r="Z294"/>
      <c r="AA294"/>
      <c r="AB294"/>
      <c r="AC294"/>
      <c r="AD294"/>
      <c r="AE294"/>
      <c r="AF294"/>
      <c r="AG294"/>
      <c r="AH294"/>
      <c r="AI294"/>
      <c r="AJ294"/>
      <c r="AK294"/>
      <c r="AL294"/>
      <c r="AM294"/>
      <c r="AN294"/>
      <c r="AO294"/>
      <c r="AP294"/>
      <c r="AQ294"/>
      <c r="AR294"/>
      <c r="AS294"/>
      <c r="AT294"/>
      <c r="AU294"/>
      <c r="AV294"/>
      <c r="AW294"/>
      <c r="AX294"/>
      <c r="AY294"/>
      <c r="AZ294"/>
    </row>
    <row r="295" spans="1:52" ht="15" x14ac:dyDescent="0.25">
      <c r="A295"/>
      <c r="B295"/>
      <c r="C295"/>
      <c r="D295"/>
      <c r="E295"/>
      <c r="F295"/>
      <c r="G295"/>
      <c r="H295"/>
      <c r="I295"/>
      <c r="J295"/>
      <c r="K295"/>
      <c r="L295"/>
      <c r="M295"/>
      <c r="N295"/>
      <c r="O295"/>
      <c r="P295"/>
      <c r="Q295"/>
      <c r="R295"/>
      <c r="S295"/>
      <c r="T295"/>
      <c r="U295"/>
      <c r="V295"/>
      <c r="W295"/>
      <c r="X295"/>
      <c r="Y295"/>
      <c r="Z295"/>
      <c r="AA295"/>
      <c r="AB295"/>
      <c r="AC295"/>
      <c r="AD295"/>
      <c r="AE295"/>
      <c r="AF295"/>
      <c r="AG295"/>
      <c r="AH295"/>
      <c r="AI295"/>
      <c r="AJ295"/>
      <c r="AK295"/>
      <c r="AL295"/>
      <c r="AM295"/>
      <c r="AN295"/>
      <c r="AO295"/>
      <c r="AP295"/>
      <c r="AQ295"/>
      <c r="AR295"/>
      <c r="AS295"/>
      <c r="AT295"/>
      <c r="AU295"/>
      <c r="AV295"/>
      <c r="AW295"/>
      <c r="AX295"/>
      <c r="AY295"/>
      <c r="AZ295"/>
    </row>
    <row r="296" spans="1:52" ht="15" x14ac:dyDescent="0.25">
      <c r="A296"/>
      <c r="B296"/>
      <c r="C296"/>
      <c r="D296"/>
      <c r="E296"/>
      <c r="F296"/>
      <c r="G296"/>
      <c r="H296"/>
      <c r="I296"/>
      <c r="J296"/>
      <c r="K296"/>
      <c r="L296"/>
      <c r="M296"/>
      <c r="N296"/>
      <c r="O296"/>
      <c r="P296"/>
      <c r="Q296"/>
      <c r="R296"/>
      <c r="S296"/>
      <c r="T296"/>
      <c r="U296"/>
      <c r="V296"/>
      <c r="W296"/>
      <c r="X296"/>
      <c r="Y296"/>
      <c r="Z296"/>
      <c r="AA296"/>
      <c r="AB296"/>
      <c r="AC296"/>
      <c r="AD296"/>
      <c r="AE296"/>
      <c r="AF296"/>
      <c r="AG296"/>
      <c r="AH296"/>
      <c r="AI296"/>
      <c r="AJ296"/>
      <c r="AK296"/>
      <c r="AL296"/>
      <c r="AM296"/>
      <c r="AN296"/>
      <c r="AO296"/>
      <c r="AP296"/>
      <c r="AQ296"/>
      <c r="AR296"/>
      <c r="AS296"/>
      <c r="AT296"/>
      <c r="AU296"/>
      <c r="AV296"/>
      <c r="AW296"/>
      <c r="AX296"/>
      <c r="AY296"/>
      <c r="AZ296"/>
    </row>
    <row r="297" spans="1:52" ht="15" x14ac:dyDescent="0.25">
      <c r="A297"/>
      <c r="B297"/>
      <c r="C297"/>
      <c r="D297"/>
      <c r="E297"/>
      <c r="F297"/>
      <c r="G297"/>
      <c r="H297"/>
      <c r="I297"/>
      <c r="J297"/>
      <c r="K297"/>
      <c r="L297"/>
      <c r="M297"/>
      <c r="N297"/>
      <c r="O297"/>
      <c r="P297"/>
      <c r="Q297"/>
      <c r="R297"/>
      <c r="S297"/>
      <c r="T297"/>
      <c r="U297"/>
      <c r="V297"/>
      <c r="W297"/>
      <c r="X297"/>
      <c r="Y297"/>
      <c r="Z297"/>
      <c r="AA297"/>
      <c r="AB297"/>
      <c r="AC297"/>
      <c r="AD297"/>
      <c r="AE297"/>
      <c r="AF297"/>
      <c r="AG297"/>
      <c r="AH297"/>
      <c r="AI297"/>
      <c r="AJ297"/>
      <c r="AK297"/>
      <c r="AL297"/>
      <c r="AM297"/>
      <c r="AN297"/>
      <c r="AO297"/>
      <c r="AP297"/>
      <c r="AQ297"/>
      <c r="AR297"/>
      <c r="AS297"/>
      <c r="AT297"/>
      <c r="AU297"/>
      <c r="AV297"/>
      <c r="AW297"/>
      <c r="AX297"/>
      <c r="AY297"/>
      <c r="AZ297"/>
    </row>
    <row r="298" spans="1:52" ht="15" x14ac:dyDescent="0.25">
      <c r="A298"/>
      <c r="B298"/>
      <c r="C298"/>
      <c r="D298"/>
      <c r="E298"/>
      <c r="F298"/>
      <c r="G298"/>
      <c r="H298"/>
      <c r="I298"/>
      <c r="J298"/>
      <c r="K298"/>
      <c r="L298"/>
      <c r="M298"/>
      <c r="N298"/>
      <c r="O298"/>
      <c r="P298"/>
      <c r="Q298"/>
      <c r="R298"/>
      <c r="S298"/>
      <c r="T298"/>
      <c r="U298"/>
      <c r="V298"/>
      <c r="W298"/>
      <c r="X298"/>
      <c r="Y298"/>
      <c r="Z298"/>
      <c r="AA298"/>
      <c r="AB298"/>
      <c r="AC298"/>
      <c r="AD298"/>
      <c r="AE298"/>
      <c r="AF298"/>
      <c r="AG298"/>
      <c r="AH298"/>
      <c r="AI298"/>
      <c r="AJ298"/>
      <c r="AK298"/>
      <c r="AL298"/>
      <c r="AM298"/>
      <c r="AN298"/>
      <c r="AO298"/>
      <c r="AP298"/>
      <c r="AQ298"/>
      <c r="AR298"/>
      <c r="AS298"/>
      <c r="AT298"/>
      <c r="AU298"/>
      <c r="AV298"/>
      <c r="AW298"/>
      <c r="AX298"/>
      <c r="AY298"/>
      <c r="AZ298"/>
    </row>
    <row r="299" spans="1:52" ht="15" x14ac:dyDescent="0.25">
      <c r="A299"/>
      <c r="B299"/>
      <c r="C299"/>
      <c r="D299"/>
      <c r="E299"/>
      <c r="F299"/>
      <c r="G299"/>
      <c r="H299"/>
      <c r="I299"/>
      <c r="J299"/>
      <c r="K299"/>
      <c r="L299"/>
      <c r="M299"/>
      <c r="N299"/>
      <c r="O299"/>
      <c r="P299"/>
      <c r="Q299"/>
      <c r="R299"/>
      <c r="S299"/>
      <c r="T299"/>
      <c r="U299"/>
      <c r="V299"/>
      <c r="W299"/>
      <c r="X299"/>
      <c r="Y299"/>
      <c r="Z299"/>
      <c r="AA299"/>
      <c r="AB299"/>
      <c r="AC299"/>
      <c r="AD299"/>
      <c r="AE299"/>
      <c r="AF299"/>
      <c r="AG299"/>
      <c r="AH299"/>
      <c r="AI299"/>
      <c r="AJ299"/>
      <c r="AK299"/>
      <c r="AL299"/>
      <c r="AM299"/>
      <c r="AN299"/>
      <c r="AO299"/>
      <c r="AP299"/>
      <c r="AQ299"/>
      <c r="AR299"/>
      <c r="AS299"/>
      <c r="AT299"/>
      <c r="AU299"/>
      <c r="AV299"/>
      <c r="AW299"/>
      <c r="AX299"/>
      <c r="AY299"/>
      <c r="AZ299"/>
    </row>
    <row r="300" spans="1:52" ht="15" x14ac:dyDescent="0.25">
      <c r="A300"/>
      <c r="B300"/>
      <c r="C300"/>
      <c r="D300"/>
      <c r="E300"/>
      <c r="F300"/>
      <c r="G300"/>
      <c r="H300"/>
      <c r="I300"/>
      <c r="J300"/>
      <c r="K300"/>
      <c r="L300"/>
      <c r="M300"/>
      <c r="N300"/>
      <c r="O300"/>
      <c r="P300"/>
      <c r="Q300"/>
      <c r="R300"/>
      <c r="S300"/>
      <c r="T300"/>
      <c r="U300"/>
      <c r="V300"/>
      <c r="W300"/>
      <c r="X300"/>
      <c r="Y300"/>
      <c r="Z300"/>
      <c r="AA300"/>
      <c r="AB300"/>
      <c r="AC300"/>
      <c r="AD300"/>
      <c r="AE300"/>
      <c r="AF300"/>
      <c r="AG300"/>
      <c r="AH300"/>
      <c r="AI300"/>
      <c r="AJ300"/>
      <c r="AK300"/>
      <c r="AL300"/>
      <c r="AM300"/>
      <c r="AN300"/>
      <c r="AO300"/>
      <c r="AP300"/>
      <c r="AQ300"/>
      <c r="AR300"/>
      <c r="AS300"/>
      <c r="AT300"/>
      <c r="AU300"/>
      <c r="AV300"/>
      <c r="AW300"/>
      <c r="AX300"/>
      <c r="AY300"/>
      <c r="AZ300"/>
    </row>
    <row r="301" spans="1:52" ht="15" x14ac:dyDescent="0.25">
      <c r="A301"/>
      <c r="B301"/>
      <c r="C301"/>
      <c r="D301"/>
      <c r="E301"/>
      <c r="F301"/>
      <c r="G301"/>
      <c r="H301"/>
      <c r="I301"/>
      <c r="J301"/>
      <c r="K301"/>
      <c r="L301"/>
      <c r="M301"/>
      <c r="N301"/>
      <c r="O301"/>
      <c r="P301"/>
      <c r="Q301"/>
      <c r="R301"/>
      <c r="S301"/>
      <c r="T301"/>
      <c r="U301"/>
      <c r="V301"/>
      <c r="W301"/>
      <c r="X301"/>
      <c r="Y301"/>
      <c r="Z301"/>
      <c r="AA301"/>
      <c r="AB301"/>
      <c r="AC301"/>
      <c r="AD301"/>
      <c r="AE301"/>
      <c r="AF301"/>
      <c r="AG301"/>
      <c r="AH301"/>
      <c r="AI301"/>
      <c r="AJ301"/>
      <c r="AK301"/>
      <c r="AL301"/>
      <c r="AM301"/>
      <c r="AN301"/>
      <c r="AO301"/>
      <c r="AP301"/>
      <c r="AQ301"/>
      <c r="AR301"/>
      <c r="AS301"/>
      <c r="AT301"/>
      <c r="AU301"/>
      <c r="AV301"/>
      <c r="AW301"/>
      <c r="AX301"/>
      <c r="AY301"/>
      <c r="AZ301"/>
    </row>
    <row r="302" spans="1:52" ht="15" x14ac:dyDescent="0.25">
      <c r="A302"/>
      <c r="B302"/>
      <c r="C302"/>
      <c r="D302"/>
      <c r="E302"/>
      <c r="F302"/>
      <c r="G302"/>
      <c r="H302"/>
      <c r="I302"/>
      <c r="J302"/>
      <c r="K302"/>
      <c r="L302"/>
      <c r="M302"/>
      <c r="N302"/>
      <c r="O302"/>
      <c r="P302"/>
      <c r="Q302"/>
      <c r="R302"/>
      <c r="S302"/>
      <c r="T302"/>
      <c r="U302"/>
      <c r="V302"/>
      <c r="W302"/>
      <c r="X302"/>
      <c r="Y302"/>
      <c r="Z302"/>
      <c r="AA302"/>
      <c r="AB302"/>
      <c r="AC302"/>
      <c r="AD302"/>
      <c r="AE302"/>
      <c r="AF302"/>
      <c r="AG302"/>
      <c r="AH302"/>
      <c r="AI302"/>
      <c r="AJ302"/>
      <c r="AK302"/>
      <c r="AL302"/>
      <c r="AM302"/>
      <c r="AN302"/>
      <c r="AO302"/>
      <c r="AP302"/>
      <c r="AQ302"/>
      <c r="AR302"/>
      <c r="AS302"/>
      <c r="AT302"/>
      <c r="AU302"/>
      <c r="AV302"/>
      <c r="AW302"/>
      <c r="AX302"/>
      <c r="AY302"/>
      <c r="AZ302"/>
    </row>
    <row r="303" spans="1:52" ht="15" x14ac:dyDescent="0.25">
      <c r="A303"/>
      <c r="B303"/>
      <c r="C303"/>
      <c r="D303"/>
      <c r="E303"/>
      <c r="F303"/>
      <c r="G303"/>
      <c r="H303"/>
      <c r="I303"/>
      <c r="J303"/>
      <c r="K303"/>
      <c r="L303"/>
      <c r="M303"/>
      <c r="N303"/>
      <c r="O303"/>
      <c r="P303"/>
      <c r="Q303"/>
      <c r="R303"/>
      <c r="S303"/>
      <c r="T303"/>
      <c r="U303"/>
      <c r="V303"/>
      <c r="W303"/>
      <c r="X303"/>
      <c r="Y303"/>
      <c r="Z303"/>
      <c r="AA303"/>
      <c r="AB303"/>
      <c r="AC303"/>
      <c r="AD303"/>
      <c r="AE303"/>
      <c r="AF303"/>
      <c r="AG303"/>
      <c r="AH303"/>
      <c r="AI303"/>
      <c r="AJ303"/>
      <c r="AK303"/>
      <c r="AL303"/>
      <c r="AM303"/>
      <c r="AN303"/>
      <c r="AO303"/>
      <c r="AP303"/>
      <c r="AQ303"/>
      <c r="AR303"/>
      <c r="AS303"/>
      <c r="AT303"/>
      <c r="AU303"/>
      <c r="AV303"/>
      <c r="AW303"/>
      <c r="AX303"/>
      <c r="AY303"/>
      <c r="AZ303"/>
    </row>
    <row r="304" spans="1:52" ht="15" x14ac:dyDescent="0.25">
      <c r="A304"/>
      <c r="B304"/>
      <c r="C304"/>
      <c r="D304"/>
      <c r="E304"/>
      <c r="F304"/>
      <c r="G304"/>
      <c r="H304"/>
      <c r="I304"/>
      <c r="J304"/>
      <c r="K304"/>
      <c r="L304"/>
      <c r="M304"/>
      <c r="N304"/>
      <c r="O304"/>
      <c r="P304"/>
      <c r="Q304"/>
      <c r="R304"/>
      <c r="S304"/>
      <c r="T304"/>
      <c r="U304"/>
      <c r="V304"/>
      <c r="W304"/>
      <c r="X304"/>
      <c r="Y304"/>
      <c r="Z304"/>
      <c r="AA304"/>
      <c r="AB304"/>
      <c r="AC304"/>
      <c r="AD304"/>
      <c r="AE304"/>
      <c r="AF304"/>
      <c r="AG304"/>
      <c r="AH304"/>
      <c r="AI304"/>
      <c r="AJ304"/>
      <c r="AK304"/>
      <c r="AL304"/>
      <c r="AM304"/>
      <c r="AN304"/>
      <c r="AO304"/>
      <c r="AP304"/>
      <c r="AQ304"/>
      <c r="AR304"/>
      <c r="AS304"/>
      <c r="AT304"/>
      <c r="AU304"/>
      <c r="AV304"/>
      <c r="AW304"/>
      <c r="AX304"/>
      <c r="AY304"/>
      <c r="AZ304"/>
    </row>
    <row r="305" spans="1:52" ht="15" x14ac:dyDescent="0.25">
      <c r="A305"/>
      <c r="B305"/>
      <c r="C305"/>
      <c r="D305"/>
      <c r="E305"/>
      <c r="F305"/>
      <c r="G305"/>
      <c r="H305"/>
      <c r="I305"/>
      <c r="J305"/>
      <c r="K305"/>
      <c r="L305"/>
      <c r="M305"/>
      <c r="N305"/>
      <c r="O305"/>
      <c r="P305"/>
      <c r="Q305"/>
      <c r="R305"/>
      <c r="S305"/>
      <c r="T305"/>
      <c r="U305"/>
      <c r="V305"/>
      <c r="W305"/>
      <c r="X305"/>
      <c r="Y305"/>
      <c r="Z305"/>
      <c r="AA305"/>
      <c r="AB305"/>
      <c r="AC305"/>
      <c r="AD305"/>
      <c r="AE305"/>
      <c r="AF305"/>
      <c r="AG305"/>
      <c r="AH305"/>
      <c r="AI305"/>
      <c r="AJ305"/>
      <c r="AK305"/>
      <c r="AL305"/>
      <c r="AM305"/>
      <c r="AN305"/>
      <c r="AO305"/>
      <c r="AP305"/>
      <c r="AQ305"/>
      <c r="AR305"/>
      <c r="AS305"/>
      <c r="AT305"/>
      <c r="AU305"/>
      <c r="AV305"/>
      <c r="AW305"/>
      <c r="AX305"/>
      <c r="AY305"/>
      <c r="AZ305"/>
    </row>
    <row r="306" spans="1:52" ht="15" x14ac:dyDescent="0.25">
      <c r="A306"/>
      <c r="B306"/>
      <c r="C306"/>
      <c r="D306"/>
      <c r="E306"/>
      <c r="F306"/>
      <c r="G306"/>
      <c r="H306"/>
      <c r="I306"/>
      <c r="J306"/>
      <c r="K306"/>
      <c r="L306"/>
      <c r="M306"/>
      <c r="N306"/>
      <c r="O306"/>
      <c r="P306"/>
      <c r="Q306"/>
      <c r="R306"/>
      <c r="S306"/>
      <c r="T306"/>
      <c r="U306"/>
      <c r="V306"/>
      <c r="W306"/>
      <c r="X306"/>
      <c r="Y306"/>
      <c r="Z306"/>
      <c r="AA306"/>
      <c r="AB306"/>
      <c r="AC306"/>
      <c r="AD306"/>
      <c r="AE306"/>
      <c r="AF306"/>
      <c r="AG306"/>
      <c r="AH306"/>
      <c r="AI306"/>
      <c r="AJ306"/>
      <c r="AK306"/>
      <c r="AL306"/>
      <c r="AM306"/>
      <c r="AN306"/>
      <c r="AO306"/>
      <c r="AP306"/>
      <c r="AQ306"/>
      <c r="AR306"/>
      <c r="AS306"/>
      <c r="AT306"/>
      <c r="AU306"/>
      <c r="AV306"/>
      <c r="AW306"/>
      <c r="AX306"/>
      <c r="AY306"/>
      <c r="AZ306"/>
    </row>
    <row r="307" spans="1:52" ht="15" x14ac:dyDescent="0.25">
      <c r="A307"/>
      <c r="B307"/>
      <c r="C307"/>
      <c r="D307"/>
      <c r="E307"/>
      <c r="F307"/>
      <c r="G307"/>
      <c r="H307"/>
      <c r="I307"/>
      <c r="J307"/>
      <c r="K307"/>
      <c r="L307"/>
      <c r="M307"/>
      <c r="N307"/>
      <c r="O307"/>
      <c r="P307"/>
      <c r="Q307"/>
      <c r="R307"/>
      <c r="S307"/>
      <c r="T307"/>
      <c r="U307"/>
      <c r="V307"/>
      <c r="W307"/>
      <c r="X307"/>
      <c r="Y307"/>
      <c r="Z307"/>
      <c r="AA307"/>
      <c r="AB307"/>
      <c r="AC307"/>
      <c r="AD307"/>
      <c r="AE307"/>
      <c r="AF307"/>
      <c r="AG307"/>
      <c r="AH307"/>
      <c r="AI307"/>
      <c r="AJ307"/>
      <c r="AK307"/>
      <c r="AL307"/>
      <c r="AM307"/>
      <c r="AN307"/>
      <c r="AO307"/>
      <c r="AP307"/>
      <c r="AQ307"/>
      <c r="AR307"/>
      <c r="AS307"/>
      <c r="AT307"/>
      <c r="AU307"/>
      <c r="AV307"/>
      <c r="AW307"/>
      <c r="AX307"/>
      <c r="AY307"/>
      <c r="AZ307"/>
    </row>
    <row r="308" spans="1:52" ht="15" x14ac:dyDescent="0.25">
      <c r="A308"/>
      <c r="B308"/>
      <c r="C308"/>
      <c r="D308"/>
      <c r="E308"/>
      <c r="F308"/>
      <c r="G308"/>
      <c r="H308"/>
      <c r="I308"/>
      <c r="J308"/>
      <c r="K308"/>
      <c r="L308"/>
      <c r="M308"/>
      <c r="N308"/>
      <c r="O308"/>
      <c r="P308"/>
      <c r="Q308"/>
      <c r="R308"/>
      <c r="S308"/>
      <c r="T308"/>
      <c r="U308"/>
      <c r="V308"/>
      <c r="W308"/>
      <c r="X308"/>
      <c r="Y308"/>
      <c r="Z308"/>
      <c r="AA308"/>
      <c r="AB308"/>
      <c r="AC308"/>
      <c r="AD308"/>
      <c r="AE308"/>
      <c r="AF308"/>
      <c r="AG308"/>
      <c r="AH308"/>
      <c r="AI308"/>
      <c r="AJ308"/>
      <c r="AK308"/>
      <c r="AL308"/>
      <c r="AM308"/>
      <c r="AN308"/>
      <c r="AO308"/>
      <c r="AP308"/>
      <c r="AQ308"/>
      <c r="AR308"/>
      <c r="AS308"/>
      <c r="AT308"/>
      <c r="AU308"/>
      <c r="AV308"/>
      <c r="AW308"/>
      <c r="AX308"/>
      <c r="AY308"/>
      <c r="AZ308"/>
    </row>
    <row r="309" spans="1:52" ht="15" x14ac:dyDescent="0.25">
      <c r="A309"/>
      <c r="B309"/>
      <c r="C309"/>
      <c r="D309"/>
      <c r="E309"/>
      <c r="F309"/>
      <c r="G309"/>
      <c r="H309"/>
      <c r="I309"/>
      <c r="J309"/>
      <c r="K309"/>
      <c r="L309"/>
      <c r="M309"/>
      <c r="N309"/>
      <c r="O309"/>
      <c r="P309"/>
      <c r="Q309"/>
      <c r="R309"/>
      <c r="S309"/>
      <c r="T309"/>
      <c r="U309"/>
      <c r="V309"/>
      <c r="W309"/>
      <c r="X309"/>
      <c r="Y309"/>
      <c r="Z309"/>
      <c r="AA309"/>
      <c r="AB309"/>
      <c r="AC309"/>
      <c r="AD309"/>
      <c r="AE309"/>
      <c r="AF309"/>
      <c r="AG309"/>
      <c r="AH309"/>
      <c r="AI309"/>
      <c r="AJ309"/>
      <c r="AK309"/>
      <c r="AL309"/>
      <c r="AM309"/>
      <c r="AN309"/>
      <c r="AO309"/>
      <c r="AP309"/>
      <c r="AQ309"/>
      <c r="AR309"/>
      <c r="AS309"/>
      <c r="AT309"/>
      <c r="AU309"/>
      <c r="AV309"/>
      <c r="AW309"/>
      <c r="AX309"/>
      <c r="AY309"/>
      <c r="AZ309"/>
    </row>
    <row r="310" spans="1:52" ht="15" x14ac:dyDescent="0.25">
      <c r="A310"/>
      <c r="B310"/>
      <c r="C310"/>
      <c r="D310"/>
      <c r="E310"/>
      <c r="F310"/>
      <c r="G310"/>
      <c r="H310"/>
      <c r="I310"/>
      <c r="J310"/>
      <c r="K310"/>
      <c r="L310"/>
      <c r="M310"/>
      <c r="N310"/>
      <c r="O310"/>
      <c r="P310"/>
      <c r="Q310"/>
      <c r="R310"/>
      <c r="S310"/>
      <c r="T310"/>
      <c r="U310"/>
      <c r="V310"/>
      <c r="W310"/>
      <c r="X310"/>
      <c r="Y310"/>
      <c r="Z310"/>
      <c r="AA310"/>
      <c r="AB310"/>
      <c r="AC310"/>
      <c r="AD310"/>
      <c r="AE310"/>
      <c r="AF310"/>
      <c r="AG310"/>
      <c r="AH310"/>
      <c r="AI310"/>
      <c r="AJ310"/>
      <c r="AK310"/>
      <c r="AL310"/>
      <c r="AM310"/>
      <c r="AN310"/>
      <c r="AO310"/>
      <c r="AP310"/>
      <c r="AQ310"/>
      <c r="AR310"/>
      <c r="AS310"/>
      <c r="AT310"/>
      <c r="AU310"/>
      <c r="AV310"/>
      <c r="AW310"/>
      <c r="AX310"/>
      <c r="AY310"/>
      <c r="AZ310"/>
    </row>
    <row r="311" spans="1:52" ht="15" x14ac:dyDescent="0.25">
      <c r="A311"/>
      <c r="B311"/>
      <c r="C311"/>
      <c r="D311"/>
      <c r="E311"/>
      <c r="F311"/>
      <c r="G311"/>
      <c r="H311"/>
      <c r="I311"/>
      <c r="J311"/>
      <c r="K311"/>
      <c r="L311"/>
      <c r="M311"/>
      <c r="N311"/>
      <c r="O311"/>
      <c r="P311"/>
      <c r="Q311"/>
      <c r="R311"/>
      <c r="S311"/>
      <c r="T311"/>
      <c r="U311"/>
      <c r="V311"/>
      <c r="W311"/>
      <c r="X311"/>
      <c r="Y311"/>
      <c r="Z311"/>
      <c r="AA311"/>
      <c r="AB311"/>
      <c r="AC311"/>
      <c r="AD311"/>
      <c r="AE311"/>
      <c r="AF311"/>
      <c r="AG311"/>
      <c r="AH311"/>
      <c r="AI311"/>
      <c r="AJ311"/>
      <c r="AK311"/>
      <c r="AL311"/>
      <c r="AM311"/>
      <c r="AN311"/>
      <c r="AO311"/>
      <c r="AP311"/>
      <c r="AQ311"/>
      <c r="AR311"/>
      <c r="AS311"/>
      <c r="AT311"/>
      <c r="AU311"/>
      <c r="AV311"/>
      <c r="AW311"/>
      <c r="AX311"/>
      <c r="AY311"/>
      <c r="AZ311"/>
    </row>
    <row r="312" spans="1:52" ht="15" x14ac:dyDescent="0.25">
      <c r="A312"/>
      <c r="B312"/>
      <c r="C312"/>
      <c r="D312"/>
      <c r="E312"/>
      <c r="F312"/>
      <c r="G312"/>
      <c r="H312"/>
      <c r="I312"/>
      <c r="J312"/>
      <c r="K312"/>
      <c r="L312"/>
      <c r="M312"/>
      <c r="N312"/>
      <c r="O312"/>
      <c r="P312"/>
      <c r="Q312"/>
      <c r="R312"/>
      <c r="S312"/>
      <c r="T312"/>
      <c r="U312"/>
      <c r="V312"/>
      <c r="W312"/>
      <c r="X312"/>
      <c r="Y312"/>
      <c r="Z312"/>
      <c r="AA312"/>
      <c r="AB312"/>
      <c r="AC312"/>
      <c r="AD312"/>
      <c r="AE312"/>
      <c r="AF312"/>
      <c r="AG312"/>
      <c r="AH312"/>
      <c r="AI312"/>
      <c r="AJ312"/>
      <c r="AK312"/>
      <c r="AL312"/>
      <c r="AM312"/>
      <c r="AN312"/>
      <c r="AO312"/>
      <c r="AP312"/>
      <c r="AQ312"/>
      <c r="AR312"/>
      <c r="AS312"/>
      <c r="AT312"/>
      <c r="AU312"/>
      <c r="AV312"/>
      <c r="AW312"/>
      <c r="AX312"/>
      <c r="AY312"/>
      <c r="AZ312"/>
    </row>
    <row r="313" spans="1:52" ht="15" x14ac:dyDescent="0.25">
      <c r="A313"/>
      <c r="B313"/>
      <c r="C313"/>
      <c r="D313"/>
      <c r="E313"/>
      <c r="F313"/>
      <c r="G313"/>
      <c r="H313"/>
      <c r="I313"/>
      <c r="J313"/>
      <c r="K313"/>
      <c r="L313"/>
      <c r="M313"/>
      <c r="N313"/>
      <c r="O313"/>
      <c r="P313"/>
      <c r="Q313"/>
      <c r="R313"/>
      <c r="S313"/>
      <c r="T313"/>
      <c r="U313"/>
      <c r="V313"/>
      <c r="W313"/>
      <c r="X313"/>
      <c r="Y313"/>
      <c r="Z313"/>
      <c r="AA313"/>
      <c r="AB313"/>
      <c r="AC313"/>
      <c r="AD313"/>
      <c r="AE313"/>
      <c r="AF313"/>
      <c r="AG313"/>
      <c r="AH313"/>
      <c r="AI313"/>
      <c r="AJ313"/>
      <c r="AK313"/>
      <c r="AL313"/>
      <c r="AM313"/>
      <c r="AN313"/>
      <c r="AO313"/>
      <c r="AP313"/>
      <c r="AQ313"/>
      <c r="AR313"/>
      <c r="AS313"/>
      <c r="AT313"/>
      <c r="AU313"/>
      <c r="AV313"/>
      <c r="AW313"/>
      <c r="AX313"/>
      <c r="AY313"/>
      <c r="AZ313"/>
    </row>
    <row r="314" spans="1:52" ht="15" x14ac:dyDescent="0.25">
      <c r="A314"/>
      <c r="B314"/>
      <c r="C314"/>
      <c r="D314"/>
      <c r="E314"/>
      <c r="F314"/>
      <c r="G314"/>
      <c r="H314"/>
      <c r="I314"/>
      <c r="J314"/>
      <c r="K314"/>
      <c r="L314"/>
      <c r="M314"/>
      <c r="N314"/>
      <c r="O314"/>
      <c r="P314"/>
      <c r="Q314"/>
      <c r="R314"/>
      <c r="S314"/>
      <c r="T314"/>
      <c r="U314"/>
      <c r="V314"/>
      <c r="W314"/>
      <c r="X314"/>
      <c r="Y314"/>
      <c r="Z314"/>
      <c r="AA314"/>
      <c r="AB314"/>
      <c r="AC314"/>
      <c r="AD314"/>
      <c r="AE314"/>
      <c r="AF314"/>
      <c r="AG314"/>
      <c r="AH314"/>
      <c r="AI314"/>
      <c r="AJ314"/>
      <c r="AK314"/>
      <c r="AL314"/>
      <c r="AM314"/>
      <c r="AN314"/>
      <c r="AO314"/>
      <c r="AP314"/>
      <c r="AQ314"/>
      <c r="AR314"/>
      <c r="AS314"/>
      <c r="AT314"/>
      <c r="AU314"/>
      <c r="AV314"/>
      <c r="AW314"/>
      <c r="AX314"/>
      <c r="AY314"/>
      <c r="AZ314"/>
    </row>
    <row r="315" spans="1:52" ht="15" x14ac:dyDescent="0.25">
      <c r="A315"/>
      <c r="B315"/>
      <c r="C315"/>
      <c r="D315"/>
      <c r="E315"/>
      <c r="F315"/>
      <c r="G315"/>
      <c r="H315"/>
      <c r="I315"/>
      <c r="J315"/>
      <c r="K315"/>
      <c r="L315"/>
      <c r="M315"/>
      <c r="N315"/>
      <c r="O315"/>
      <c r="P315"/>
      <c r="Q315"/>
      <c r="R315"/>
      <c r="S315"/>
      <c r="T315"/>
      <c r="U315"/>
      <c r="V315"/>
      <c r="W315"/>
      <c r="X315"/>
      <c r="Y315"/>
      <c r="Z315"/>
      <c r="AA315"/>
      <c r="AB315"/>
      <c r="AC315"/>
      <c r="AD315"/>
      <c r="AE315"/>
      <c r="AF315"/>
      <c r="AG315"/>
      <c r="AH315"/>
      <c r="AI315"/>
      <c r="AJ315"/>
      <c r="AK315"/>
      <c r="AL315"/>
      <c r="AM315"/>
      <c r="AN315"/>
      <c r="AO315"/>
      <c r="AP315"/>
      <c r="AQ315"/>
      <c r="AR315"/>
      <c r="AS315"/>
      <c r="AT315"/>
      <c r="AU315"/>
      <c r="AV315"/>
      <c r="AW315"/>
      <c r="AX315"/>
      <c r="AY315"/>
      <c r="AZ315"/>
    </row>
    <row r="316" spans="1:52" ht="15" x14ac:dyDescent="0.25">
      <c r="A316"/>
      <c r="B316"/>
      <c r="C316"/>
      <c r="D316"/>
      <c r="E316"/>
      <c r="F316"/>
      <c r="G316"/>
      <c r="H316"/>
      <c r="I316"/>
      <c r="J316"/>
      <c r="K316"/>
      <c r="L316"/>
      <c r="M316"/>
      <c r="N316"/>
      <c r="O316"/>
      <c r="P316"/>
      <c r="Q316"/>
      <c r="R316"/>
      <c r="S316"/>
      <c r="T316"/>
      <c r="U316"/>
      <c r="V316"/>
      <c r="W316"/>
      <c r="X316"/>
      <c r="Y316"/>
      <c r="Z316"/>
      <c r="AA316"/>
      <c r="AB316"/>
      <c r="AC316"/>
      <c r="AD316"/>
      <c r="AE316"/>
      <c r="AF316"/>
      <c r="AG316"/>
      <c r="AH316"/>
      <c r="AI316"/>
      <c r="AJ316"/>
      <c r="AK316"/>
      <c r="AL316"/>
      <c r="AM316"/>
      <c r="AN316"/>
      <c r="AO316"/>
      <c r="AP316"/>
      <c r="AQ316"/>
      <c r="AR316"/>
      <c r="AS316"/>
      <c r="AT316"/>
      <c r="AU316"/>
      <c r="AV316"/>
      <c r="AW316"/>
      <c r="AX316"/>
      <c r="AY316"/>
      <c r="AZ316"/>
    </row>
    <row r="317" spans="1:52" ht="15" x14ac:dyDescent="0.25">
      <c r="A317"/>
      <c r="B317"/>
      <c r="C317"/>
      <c r="D317"/>
      <c r="E317"/>
      <c r="F317"/>
      <c r="G317"/>
      <c r="H317"/>
      <c r="I317"/>
      <c r="J317"/>
      <c r="K317"/>
      <c r="L317"/>
      <c r="M317"/>
      <c r="N317"/>
      <c r="O317"/>
      <c r="P317"/>
      <c r="Q317"/>
      <c r="R317"/>
      <c r="S317"/>
      <c r="T317"/>
      <c r="U317"/>
      <c r="V317"/>
      <c r="W317"/>
      <c r="X317"/>
      <c r="Y317"/>
      <c r="Z317"/>
      <c r="AA317"/>
      <c r="AB317"/>
      <c r="AC317"/>
      <c r="AD317"/>
      <c r="AE317"/>
      <c r="AF317"/>
      <c r="AG317"/>
      <c r="AH317"/>
      <c r="AI317"/>
      <c r="AJ317"/>
      <c r="AK317"/>
      <c r="AL317"/>
      <c r="AM317"/>
      <c r="AN317"/>
      <c r="AO317"/>
      <c r="AP317"/>
      <c r="AQ317"/>
      <c r="AR317"/>
      <c r="AS317"/>
      <c r="AT317"/>
      <c r="AU317"/>
      <c r="AV317"/>
      <c r="AW317"/>
      <c r="AX317"/>
      <c r="AY317"/>
      <c r="AZ317"/>
    </row>
    <row r="318" spans="1:52" ht="15" x14ac:dyDescent="0.25">
      <c r="A318"/>
      <c r="B318"/>
      <c r="C318"/>
      <c r="D318"/>
      <c r="E318"/>
      <c r="F318"/>
      <c r="G318"/>
      <c r="H318"/>
      <c r="I318"/>
      <c r="J318"/>
      <c r="K318"/>
      <c r="L318"/>
      <c r="M318"/>
      <c r="N318"/>
      <c r="O318"/>
      <c r="P318"/>
      <c r="Q318"/>
      <c r="R318"/>
      <c r="S318"/>
      <c r="T318"/>
      <c r="U318"/>
      <c r="V318"/>
      <c r="W318"/>
      <c r="X318"/>
      <c r="Y318"/>
      <c r="Z318"/>
      <c r="AA318"/>
      <c r="AB318"/>
      <c r="AC318"/>
      <c r="AD318"/>
      <c r="AE318"/>
      <c r="AF318"/>
      <c r="AG318"/>
      <c r="AH318"/>
      <c r="AI318"/>
      <c r="AJ318"/>
      <c r="AK318"/>
      <c r="AL318"/>
      <c r="AM318"/>
      <c r="AN318"/>
      <c r="AO318"/>
      <c r="AP318"/>
      <c r="AQ318"/>
      <c r="AR318"/>
      <c r="AS318"/>
      <c r="AT318"/>
      <c r="AU318"/>
      <c r="AV318"/>
      <c r="AW318"/>
      <c r="AX318"/>
      <c r="AY318"/>
      <c r="AZ318"/>
    </row>
    <row r="319" spans="1:52" ht="15" x14ac:dyDescent="0.25">
      <c r="A319"/>
      <c r="B319"/>
      <c r="C319"/>
      <c r="D319"/>
      <c r="E319"/>
      <c r="F319"/>
      <c r="G319"/>
      <c r="H319"/>
      <c r="I319"/>
      <c r="J319"/>
      <c r="K319"/>
      <c r="L319"/>
      <c r="M319"/>
      <c r="N319"/>
      <c r="O319"/>
      <c r="P319"/>
      <c r="Q319"/>
      <c r="R319"/>
      <c r="S319"/>
      <c r="T319"/>
      <c r="U319"/>
      <c r="V319"/>
      <c r="W319"/>
      <c r="X319"/>
      <c r="Y319"/>
      <c r="Z319"/>
      <c r="AA319"/>
      <c r="AB319"/>
      <c r="AC319"/>
      <c r="AD319"/>
      <c r="AE319"/>
      <c r="AF319"/>
      <c r="AG319"/>
      <c r="AH319"/>
      <c r="AI319"/>
      <c r="AJ319"/>
      <c r="AK319"/>
      <c r="AL319"/>
      <c r="AM319"/>
      <c r="AN319"/>
      <c r="AO319"/>
      <c r="AP319"/>
      <c r="AQ319"/>
      <c r="AR319"/>
      <c r="AS319"/>
      <c r="AT319"/>
      <c r="AU319"/>
      <c r="AV319"/>
      <c r="AW319"/>
      <c r="AX319"/>
      <c r="AY319"/>
      <c r="AZ319"/>
    </row>
    <row r="320" spans="1:52" ht="15" x14ac:dyDescent="0.25">
      <c r="A320"/>
      <c r="B320"/>
      <c r="C320"/>
      <c r="D320"/>
      <c r="E320"/>
      <c r="F320"/>
      <c r="G320"/>
      <c r="H320"/>
      <c r="I320"/>
      <c r="J320"/>
      <c r="K320"/>
      <c r="L320"/>
      <c r="M320"/>
      <c r="N320"/>
      <c r="O320"/>
      <c r="P320"/>
      <c r="Q320"/>
      <c r="R320"/>
      <c r="S320"/>
      <c r="T320"/>
      <c r="U320"/>
      <c r="V320"/>
      <c r="W320"/>
      <c r="X320"/>
      <c r="Y320"/>
      <c r="Z320"/>
      <c r="AA320"/>
      <c r="AB320"/>
      <c r="AC320"/>
      <c r="AD320"/>
      <c r="AE320"/>
      <c r="AF320"/>
      <c r="AG320"/>
      <c r="AH320"/>
      <c r="AI320"/>
      <c r="AJ320"/>
      <c r="AK320"/>
      <c r="AL320"/>
      <c r="AM320"/>
      <c r="AN320"/>
      <c r="AO320"/>
      <c r="AP320"/>
      <c r="AQ320"/>
      <c r="AR320"/>
      <c r="AS320"/>
      <c r="AT320"/>
      <c r="AU320"/>
      <c r="AV320"/>
      <c r="AW320"/>
      <c r="AX320"/>
      <c r="AY320"/>
      <c r="AZ320"/>
    </row>
    <row r="321" spans="1:52" ht="15" x14ac:dyDescent="0.25">
      <c r="A321"/>
      <c r="B321"/>
      <c r="C321"/>
      <c r="D321"/>
      <c r="E321"/>
      <c r="F321"/>
      <c r="G321"/>
      <c r="H321"/>
      <c r="I321"/>
      <c r="J321"/>
      <c r="K321"/>
      <c r="L321"/>
      <c r="M321"/>
      <c r="N321"/>
      <c r="O321"/>
      <c r="P321"/>
      <c r="Q321"/>
      <c r="R321"/>
      <c r="S321"/>
      <c r="T321"/>
      <c r="U321"/>
      <c r="V321"/>
      <c r="W321"/>
      <c r="X321"/>
      <c r="Y321"/>
      <c r="Z321"/>
      <c r="AA321"/>
      <c r="AB321"/>
      <c r="AC321"/>
      <c r="AD321"/>
      <c r="AE321"/>
      <c r="AF321"/>
      <c r="AG321"/>
      <c r="AH321"/>
      <c r="AI321"/>
      <c r="AJ321"/>
      <c r="AK321"/>
      <c r="AL321"/>
      <c r="AM321"/>
      <c r="AN321"/>
      <c r="AO321"/>
      <c r="AP321"/>
      <c r="AQ321"/>
      <c r="AR321"/>
      <c r="AS321"/>
      <c r="AT321"/>
      <c r="AU321"/>
      <c r="AV321"/>
      <c r="AW321"/>
      <c r="AX321"/>
      <c r="AY321"/>
      <c r="AZ321"/>
    </row>
    <row r="322" spans="1:52" ht="15" x14ac:dyDescent="0.25">
      <c r="A322"/>
      <c r="B322"/>
      <c r="C322"/>
      <c r="D322"/>
      <c r="E322"/>
      <c r="F322"/>
      <c r="G322"/>
      <c r="H322"/>
      <c r="I322"/>
      <c r="J322"/>
      <c r="K322"/>
      <c r="L322"/>
      <c r="M322"/>
      <c r="N322"/>
      <c r="O322"/>
      <c r="P322"/>
      <c r="Q322"/>
      <c r="R322"/>
      <c r="S322"/>
      <c r="T322"/>
      <c r="U322"/>
      <c r="V322"/>
      <c r="W322"/>
      <c r="X322"/>
      <c r="Y322"/>
      <c r="Z322"/>
      <c r="AA322"/>
      <c r="AB322"/>
      <c r="AC322"/>
      <c r="AD322"/>
      <c r="AE322"/>
      <c r="AF322"/>
      <c r="AG322"/>
      <c r="AH322"/>
      <c r="AI322"/>
      <c r="AJ322"/>
      <c r="AK322"/>
      <c r="AL322"/>
      <c r="AM322"/>
      <c r="AN322"/>
      <c r="AO322"/>
      <c r="AP322"/>
      <c r="AQ322"/>
      <c r="AR322"/>
      <c r="AS322"/>
      <c r="AT322"/>
      <c r="AU322"/>
      <c r="AV322"/>
      <c r="AW322"/>
      <c r="AX322"/>
      <c r="AY322"/>
      <c r="AZ322"/>
    </row>
    <row r="323" spans="1:52" ht="15" x14ac:dyDescent="0.25">
      <c r="A323"/>
      <c r="B323"/>
      <c r="C323"/>
      <c r="D323"/>
      <c r="E323"/>
      <c r="F323"/>
      <c r="G323"/>
      <c r="H323"/>
      <c r="I323"/>
      <c r="J323"/>
      <c r="K323"/>
      <c r="L323"/>
      <c r="M323"/>
      <c r="N323"/>
      <c r="O323"/>
      <c r="P323"/>
      <c r="Q323"/>
      <c r="R323"/>
      <c r="S323"/>
      <c r="T323"/>
      <c r="U323"/>
      <c r="V323"/>
      <c r="W323"/>
      <c r="X323"/>
      <c r="Y323"/>
      <c r="Z323"/>
      <c r="AA323"/>
      <c r="AB323"/>
      <c r="AC323"/>
      <c r="AD323"/>
      <c r="AE323"/>
      <c r="AF323"/>
      <c r="AG323"/>
      <c r="AH323"/>
      <c r="AI323"/>
      <c r="AJ323"/>
      <c r="AK323"/>
      <c r="AL323"/>
      <c r="AM323"/>
      <c r="AN323"/>
      <c r="AO323"/>
      <c r="AP323"/>
      <c r="AQ323"/>
      <c r="AR323"/>
      <c r="AS323"/>
      <c r="AT323"/>
      <c r="AU323"/>
      <c r="AV323"/>
      <c r="AW323"/>
      <c r="AX323"/>
      <c r="AY323"/>
      <c r="AZ323"/>
    </row>
    <row r="324" spans="1:52" ht="15" x14ac:dyDescent="0.25">
      <c r="A324"/>
      <c r="B324"/>
      <c r="C324"/>
      <c r="D324"/>
      <c r="E324"/>
      <c r="F324"/>
      <c r="G324"/>
      <c r="H324"/>
      <c r="I324"/>
      <c r="J324"/>
      <c r="K324"/>
      <c r="L324"/>
      <c r="M324"/>
      <c r="N324"/>
      <c r="O324"/>
      <c r="P324"/>
      <c r="Q324"/>
      <c r="R324"/>
      <c r="S324"/>
      <c r="T324"/>
      <c r="U324"/>
      <c r="V324"/>
      <c r="W324"/>
      <c r="X324"/>
      <c r="Y324"/>
      <c r="Z324"/>
      <c r="AA324"/>
      <c r="AB324"/>
      <c r="AC324"/>
      <c r="AD324"/>
      <c r="AE324"/>
      <c r="AF324"/>
      <c r="AG324"/>
      <c r="AH324"/>
      <c r="AI324"/>
      <c r="AJ324"/>
      <c r="AK324"/>
      <c r="AL324"/>
      <c r="AM324"/>
      <c r="AN324"/>
      <c r="AO324"/>
      <c r="AP324"/>
      <c r="AQ324"/>
      <c r="AR324"/>
      <c r="AS324"/>
      <c r="AT324"/>
      <c r="AU324"/>
      <c r="AV324"/>
      <c r="AW324"/>
      <c r="AX324"/>
      <c r="AY324"/>
      <c r="AZ324"/>
    </row>
    <row r="325" spans="1:52" ht="15" x14ac:dyDescent="0.25">
      <c r="A325"/>
      <c r="B325"/>
      <c r="C325"/>
      <c r="D325"/>
      <c r="E325"/>
      <c r="F325"/>
      <c r="G325"/>
      <c r="H325"/>
      <c r="I325"/>
      <c r="J325"/>
      <c r="K325"/>
      <c r="L325"/>
      <c r="M325"/>
      <c r="N325"/>
      <c r="O325"/>
      <c r="P325"/>
      <c r="Q325"/>
      <c r="R325"/>
      <c r="S325"/>
      <c r="T325"/>
      <c r="U325"/>
      <c r="V325"/>
      <c r="W325"/>
      <c r="X325"/>
      <c r="Y325"/>
      <c r="Z325"/>
      <c r="AA325"/>
      <c r="AB325"/>
      <c r="AC325"/>
      <c r="AD325"/>
      <c r="AE325"/>
      <c r="AF325"/>
      <c r="AG325"/>
      <c r="AH325"/>
      <c r="AI325"/>
      <c r="AJ325"/>
      <c r="AK325"/>
      <c r="AL325"/>
      <c r="AM325"/>
      <c r="AN325"/>
      <c r="AO325"/>
      <c r="AP325"/>
      <c r="AQ325"/>
      <c r="AR325"/>
      <c r="AS325"/>
      <c r="AT325"/>
      <c r="AU325"/>
      <c r="AV325"/>
      <c r="AW325"/>
      <c r="AX325"/>
      <c r="AY325"/>
      <c r="AZ325"/>
    </row>
    <row r="326" spans="1:52" ht="15" x14ac:dyDescent="0.25">
      <c r="A326"/>
      <c r="B326"/>
      <c r="C326"/>
      <c r="D326"/>
      <c r="E326"/>
      <c r="F326"/>
      <c r="G326"/>
      <c r="H326"/>
      <c r="I326"/>
      <c r="J326"/>
      <c r="K326"/>
      <c r="L326"/>
      <c r="M326"/>
      <c r="N326"/>
      <c r="O326"/>
      <c r="P326"/>
      <c r="Q326"/>
      <c r="R326"/>
      <c r="S326"/>
      <c r="T326"/>
      <c r="U326"/>
      <c r="V326"/>
      <c r="W326"/>
      <c r="X326"/>
      <c r="Y326"/>
      <c r="Z326"/>
      <c r="AA326"/>
      <c r="AB326"/>
      <c r="AC326"/>
      <c r="AD326"/>
      <c r="AE326"/>
      <c r="AF326"/>
      <c r="AG326"/>
      <c r="AH326"/>
      <c r="AI326"/>
      <c r="AJ326"/>
      <c r="AK326"/>
      <c r="AL326"/>
      <c r="AM326"/>
      <c r="AN326"/>
      <c r="AO326"/>
      <c r="AP326"/>
      <c r="AQ326"/>
      <c r="AR326"/>
      <c r="AS326"/>
      <c r="AT326"/>
      <c r="AU326"/>
      <c r="AV326"/>
      <c r="AW326"/>
      <c r="AX326"/>
      <c r="AY326"/>
      <c r="AZ326"/>
    </row>
    <row r="327" spans="1:52" ht="15" x14ac:dyDescent="0.25">
      <c r="A327"/>
      <c r="B327"/>
      <c r="C327"/>
      <c r="D327"/>
      <c r="E327"/>
      <c r="F327"/>
      <c r="G327"/>
      <c r="H327"/>
      <c r="I327"/>
      <c r="J327"/>
      <c r="K327"/>
      <c r="L327"/>
      <c r="M327"/>
      <c r="N327"/>
      <c r="O327"/>
      <c r="P327"/>
      <c r="Q327"/>
      <c r="R327"/>
      <c r="S327"/>
      <c r="T327"/>
      <c r="U327"/>
      <c r="V327"/>
      <c r="W327"/>
      <c r="X327"/>
      <c r="Y327"/>
      <c r="Z327"/>
      <c r="AA327"/>
      <c r="AB327"/>
      <c r="AC327"/>
      <c r="AD327"/>
      <c r="AE327"/>
      <c r="AF327"/>
      <c r="AG327"/>
      <c r="AH327"/>
      <c r="AI327"/>
      <c r="AJ327"/>
      <c r="AK327"/>
      <c r="AL327"/>
      <c r="AM327"/>
      <c r="AN327"/>
      <c r="AO327"/>
      <c r="AP327"/>
      <c r="AQ327"/>
      <c r="AR327"/>
      <c r="AS327"/>
      <c r="AT327"/>
      <c r="AU327"/>
      <c r="AV327"/>
      <c r="AW327"/>
      <c r="AX327"/>
      <c r="AY327"/>
      <c r="AZ327"/>
    </row>
    <row r="328" spans="1:52" ht="15" x14ac:dyDescent="0.25">
      <c r="A328"/>
      <c r="B328"/>
      <c r="C328"/>
      <c r="D328"/>
      <c r="E328"/>
      <c r="F328"/>
      <c r="G328"/>
      <c r="H328"/>
      <c r="I328"/>
      <c r="J328"/>
      <c r="K328"/>
      <c r="L328"/>
      <c r="M328"/>
      <c r="N328"/>
      <c r="O328"/>
      <c r="P328"/>
      <c r="Q328"/>
      <c r="R328"/>
      <c r="S328"/>
      <c r="T328"/>
      <c r="U328"/>
      <c r="V328"/>
      <c r="W328"/>
      <c r="X328"/>
      <c r="Y328"/>
      <c r="Z328"/>
      <c r="AA328"/>
      <c r="AB328"/>
      <c r="AC328"/>
      <c r="AD328"/>
      <c r="AE328"/>
      <c r="AF328"/>
      <c r="AG328"/>
      <c r="AH328"/>
      <c r="AI328"/>
      <c r="AJ328"/>
      <c r="AK328"/>
      <c r="AL328"/>
      <c r="AM328"/>
      <c r="AN328"/>
      <c r="AO328"/>
      <c r="AP328"/>
      <c r="AQ328"/>
      <c r="AR328"/>
      <c r="AS328"/>
      <c r="AT328"/>
      <c r="AU328"/>
      <c r="AV328"/>
      <c r="AW328"/>
      <c r="AX328"/>
      <c r="AY328"/>
      <c r="AZ328"/>
    </row>
    <row r="329" spans="1:52" ht="15" x14ac:dyDescent="0.25">
      <c r="A329"/>
      <c r="B329"/>
      <c r="C329"/>
      <c r="D329"/>
      <c r="E329"/>
      <c r="F329"/>
      <c r="G329"/>
      <c r="H329"/>
      <c r="I329"/>
      <c r="J329"/>
      <c r="K329"/>
      <c r="L329"/>
      <c r="M329"/>
      <c r="N329"/>
      <c r="O329"/>
      <c r="P329"/>
      <c r="Q329"/>
      <c r="R329"/>
      <c r="S329"/>
      <c r="T329"/>
      <c r="U329"/>
      <c r="V329"/>
      <c r="W329"/>
      <c r="X329"/>
      <c r="Y329"/>
      <c r="Z329"/>
      <c r="AA329"/>
      <c r="AB329"/>
      <c r="AC329"/>
      <c r="AD329"/>
      <c r="AE329"/>
      <c r="AF329"/>
      <c r="AG329"/>
      <c r="AH329"/>
      <c r="AI329"/>
      <c r="AJ329"/>
      <c r="AK329"/>
      <c r="AL329"/>
      <c r="AM329"/>
      <c r="AN329"/>
      <c r="AO329"/>
      <c r="AP329"/>
      <c r="AQ329"/>
      <c r="AR329"/>
      <c r="AS329"/>
      <c r="AT329"/>
      <c r="AU329"/>
      <c r="AV329"/>
      <c r="AW329"/>
      <c r="AX329"/>
      <c r="AY329"/>
      <c r="AZ329"/>
    </row>
    <row r="330" spans="1:52" ht="15" x14ac:dyDescent="0.25">
      <c r="A330"/>
      <c r="B330"/>
      <c r="C330"/>
      <c r="D330"/>
      <c r="E330"/>
      <c r="F330"/>
      <c r="G330"/>
      <c r="H330"/>
      <c r="I330"/>
      <c r="J330"/>
      <c r="K330"/>
      <c r="L330"/>
      <c r="M330"/>
      <c r="N330"/>
      <c r="O330"/>
      <c r="P330"/>
      <c r="Q330"/>
      <c r="R330"/>
      <c r="S330"/>
      <c r="T330"/>
      <c r="U330"/>
      <c r="V330"/>
      <c r="W330"/>
      <c r="X330"/>
      <c r="Y330"/>
      <c r="Z330"/>
      <c r="AA330"/>
      <c r="AB330"/>
      <c r="AC330"/>
      <c r="AD330"/>
      <c r="AE330"/>
      <c r="AF330"/>
      <c r="AG330"/>
      <c r="AH330"/>
      <c r="AI330"/>
      <c r="AJ330"/>
      <c r="AK330"/>
      <c r="AL330"/>
      <c r="AM330"/>
      <c r="AN330"/>
      <c r="AO330"/>
      <c r="AP330"/>
      <c r="AQ330"/>
      <c r="AR330"/>
      <c r="AS330"/>
      <c r="AT330"/>
      <c r="AU330"/>
      <c r="AV330"/>
      <c r="AW330"/>
      <c r="AX330"/>
      <c r="AY330"/>
      <c r="AZ330"/>
    </row>
    <row r="331" spans="1:52" ht="15" x14ac:dyDescent="0.25">
      <c r="A331"/>
      <c r="B331"/>
      <c r="C331"/>
      <c r="D331"/>
      <c r="E331"/>
      <c r="F331"/>
      <c r="G331"/>
      <c r="H331"/>
      <c r="I331"/>
      <c r="J331"/>
      <c r="K331"/>
      <c r="L331"/>
      <c r="M331"/>
      <c r="N331"/>
      <c r="O331"/>
      <c r="P331"/>
      <c r="Q331"/>
      <c r="R331"/>
      <c r="S331"/>
      <c r="T331"/>
      <c r="U331"/>
      <c r="V331"/>
      <c r="W331"/>
      <c r="X331"/>
      <c r="Y331"/>
      <c r="Z331"/>
      <c r="AA331"/>
      <c r="AB331"/>
      <c r="AC331"/>
      <c r="AD331"/>
      <c r="AE331"/>
      <c r="AF331"/>
      <c r="AG331"/>
      <c r="AH331"/>
      <c r="AI331"/>
      <c r="AJ331"/>
      <c r="AK331"/>
      <c r="AL331"/>
      <c r="AM331"/>
      <c r="AN331"/>
      <c r="AO331"/>
      <c r="AP331"/>
      <c r="AQ331"/>
      <c r="AR331"/>
      <c r="AS331"/>
      <c r="AT331"/>
      <c r="AU331"/>
      <c r="AV331"/>
      <c r="AW331"/>
      <c r="AX331"/>
      <c r="AY331"/>
      <c r="AZ331"/>
    </row>
    <row r="332" spans="1:52" ht="15" x14ac:dyDescent="0.25">
      <c r="A332"/>
      <c r="B332"/>
      <c r="C332"/>
      <c r="D332"/>
      <c r="E332"/>
      <c r="F332"/>
      <c r="G332"/>
      <c r="H332"/>
      <c r="I332"/>
      <c r="J332"/>
      <c r="K332"/>
      <c r="L332"/>
      <c r="M332"/>
      <c r="N332"/>
      <c r="O332"/>
      <c r="P332"/>
      <c r="Q332"/>
      <c r="R332"/>
      <c r="S332"/>
      <c r="T332"/>
      <c r="U332"/>
      <c r="V332"/>
      <c r="W332"/>
      <c r="X332"/>
      <c r="Y332"/>
      <c r="Z332"/>
      <c r="AA332"/>
      <c r="AB332"/>
      <c r="AC332"/>
      <c r="AD332"/>
      <c r="AE332"/>
      <c r="AF332"/>
      <c r="AG332"/>
      <c r="AH332"/>
      <c r="AI332"/>
      <c r="AJ332"/>
      <c r="AK332"/>
      <c r="AL332"/>
      <c r="AM332"/>
      <c r="AN332"/>
      <c r="AO332"/>
      <c r="AP332"/>
      <c r="AQ332"/>
      <c r="AR332"/>
      <c r="AS332"/>
      <c r="AT332"/>
      <c r="AU332"/>
      <c r="AV332"/>
      <c r="AW332"/>
      <c r="AX332"/>
      <c r="AY332"/>
      <c r="AZ332"/>
    </row>
    <row r="333" spans="1:52" ht="15" x14ac:dyDescent="0.25">
      <c r="A333"/>
      <c r="B333"/>
      <c r="C333"/>
      <c r="D333"/>
      <c r="E333"/>
      <c r="F333"/>
      <c r="G333"/>
      <c r="H333"/>
      <c r="I333"/>
      <c r="J333"/>
      <c r="K333"/>
      <c r="L333"/>
      <c r="M333"/>
      <c r="N333"/>
      <c r="O333"/>
      <c r="P333"/>
      <c r="Q333"/>
      <c r="R333"/>
      <c r="S333"/>
      <c r="T333"/>
      <c r="U333"/>
      <c r="V333"/>
      <c r="W333"/>
      <c r="X333"/>
      <c r="Y333"/>
      <c r="Z333"/>
      <c r="AA333"/>
      <c r="AB333"/>
      <c r="AC333"/>
      <c r="AD333"/>
      <c r="AE333"/>
      <c r="AF333"/>
      <c r="AG333"/>
      <c r="AH333"/>
      <c r="AI333"/>
      <c r="AJ333"/>
      <c r="AK333"/>
      <c r="AL333"/>
      <c r="AM333"/>
      <c r="AN333"/>
      <c r="AO333"/>
      <c r="AP333"/>
      <c r="AQ333"/>
      <c r="AR333"/>
      <c r="AS333"/>
      <c r="AT333"/>
      <c r="AU333"/>
      <c r="AV333"/>
      <c r="AW333"/>
      <c r="AX333"/>
      <c r="AY333"/>
      <c r="AZ333"/>
    </row>
    <row r="334" spans="1:52" ht="15" x14ac:dyDescent="0.25">
      <c r="A334"/>
      <c r="B334"/>
      <c r="C334"/>
      <c r="D334"/>
      <c r="E334"/>
      <c r="F334"/>
      <c r="G334"/>
      <c r="H334"/>
      <c r="I334"/>
      <c r="J334"/>
      <c r="K334"/>
      <c r="L334"/>
      <c r="M334"/>
      <c r="N334"/>
      <c r="O334"/>
      <c r="P334"/>
      <c r="Q334"/>
      <c r="R334"/>
      <c r="S334"/>
      <c r="T334"/>
      <c r="U334"/>
      <c r="V334"/>
      <c r="W334"/>
      <c r="X334"/>
      <c r="Y334"/>
      <c r="Z334"/>
      <c r="AA334"/>
      <c r="AB334"/>
      <c r="AC334"/>
      <c r="AD334"/>
      <c r="AE334"/>
      <c r="AF334"/>
      <c r="AG334"/>
      <c r="AH334"/>
      <c r="AI334"/>
      <c r="AJ334"/>
      <c r="AK334"/>
      <c r="AL334"/>
      <c r="AM334"/>
      <c r="AN334"/>
      <c r="AO334"/>
      <c r="AP334"/>
      <c r="AQ334"/>
      <c r="AR334"/>
      <c r="AS334"/>
      <c r="AT334"/>
      <c r="AU334"/>
      <c r="AV334"/>
      <c r="AW334"/>
      <c r="AX334"/>
      <c r="AY334"/>
      <c r="AZ334"/>
    </row>
    <row r="335" spans="1:52" ht="15" x14ac:dyDescent="0.25">
      <c r="A335"/>
      <c r="B335"/>
      <c r="C335"/>
      <c r="D335"/>
      <c r="E335"/>
      <c r="F335"/>
      <c r="G335"/>
      <c r="H335"/>
      <c r="I335"/>
      <c r="J335"/>
      <c r="K335"/>
      <c r="L335"/>
      <c r="M335"/>
      <c r="N335"/>
      <c r="O335"/>
      <c r="P335"/>
      <c r="Q335"/>
      <c r="R335"/>
      <c r="S335"/>
      <c r="T335"/>
      <c r="U335"/>
      <c r="V335"/>
      <c r="W335"/>
      <c r="X335"/>
      <c r="Y335"/>
      <c r="Z335"/>
      <c r="AA335"/>
      <c r="AB335"/>
      <c r="AC335"/>
      <c r="AD335"/>
      <c r="AE335"/>
      <c r="AF335"/>
      <c r="AG335"/>
      <c r="AH335"/>
      <c r="AI335"/>
      <c r="AJ335"/>
      <c r="AK335"/>
      <c r="AL335"/>
      <c r="AM335"/>
      <c r="AN335"/>
      <c r="AO335"/>
      <c r="AP335"/>
      <c r="AQ335"/>
      <c r="AR335"/>
      <c r="AS335"/>
      <c r="AT335"/>
      <c r="AU335"/>
      <c r="AV335"/>
      <c r="AW335"/>
      <c r="AX335"/>
      <c r="AY335"/>
      <c r="AZ335"/>
    </row>
    <row r="336" spans="1:52" ht="15" x14ac:dyDescent="0.25">
      <c r="A336"/>
      <c r="B336"/>
      <c r="C336"/>
      <c r="D336"/>
      <c r="E336"/>
      <c r="F336"/>
      <c r="G336"/>
      <c r="H336"/>
      <c r="I336"/>
      <c r="J336"/>
      <c r="K336"/>
      <c r="L336"/>
      <c r="M336"/>
      <c r="N336"/>
      <c r="O336"/>
      <c r="P336"/>
      <c r="Q336"/>
      <c r="R336"/>
      <c r="S336"/>
      <c r="T336"/>
      <c r="U336"/>
      <c r="V336"/>
      <c r="W336"/>
      <c r="X336"/>
      <c r="Y336"/>
      <c r="Z336"/>
      <c r="AA336"/>
      <c r="AB336"/>
      <c r="AC336"/>
      <c r="AD336"/>
      <c r="AE336"/>
      <c r="AF336"/>
      <c r="AG336"/>
      <c r="AH336"/>
      <c r="AI336"/>
      <c r="AJ336"/>
      <c r="AK336"/>
      <c r="AL336"/>
      <c r="AM336"/>
      <c r="AN336"/>
      <c r="AO336"/>
      <c r="AP336"/>
      <c r="AQ336"/>
      <c r="AR336"/>
      <c r="AS336"/>
      <c r="AT336"/>
      <c r="AU336"/>
      <c r="AV336"/>
      <c r="AW336"/>
      <c r="AX336"/>
      <c r="AY336"/>
      <c r="AZ336"/>
    </row>
    <row r="337" spans="1:52" ht="15" x14ac:dyDescent="0.25">
      <c r="A337"/>
      <c r="B337"/>
      <c r="C337"/>
      <c r="D337"/>
      <c r="E337"/>
      <c r="F337"/>
      <c r="G337"/>
      <c r="H337"/>
      <c r="I337"/>
      <c r="J337"/>
      <c r="K337"/>
      <c r="L337"/>
      <c r="M337"/>
      <c r="N337"/>
      <c r="O337"/>
      <c r="P337"/>
      <c r="Q337"/>
      <c r="R337"/>
      <c r="S337"/>
      <c r="T337"/>
      <c r="U337"/>
      <c r="V337"/>
      <c r="W337"/>
      <c r="X337"/>
      <c r="Y337"/>
      <c r="Z337"/>
      <c r="AA337"/>
      <c r="AB337"/>
      <c r="AC337"/>
      <c r="AD337"/>
      <c r="AE337"/>
      <c r="AF337"/>
      <c r="AG337"/>
      <c r="AH337"/>
      <c r="AI337"/>
      <c r="AJ337"/>
      <c r="AK337"/>
      <c r="AL337"/>
      <c r="AM337"/>
      <c r="AN337"/>
      <c r="AO337"/>
      <c r="AP337"/>
      <c r="AQ337"/>
      <c r="AR337"/>
      <c r="AS337"/>
      <c r="AT337"/>
      <c r="AU337"/>
      <c r="AV337"/>
      <c r="AW337"/>
      <c r="AX337"/>
      <c r="AY337"/>
      <c r="AZ337"/>
    </row>
    <row r="338" spans="1:52" ht="15" x14ac:dyDescent="0.25">
      <c r="A338"/>
      <c r="B338"/>
      <c r="C338"/>
      <c r="D338"/>
      <c r="E338"/>
      <c r="F338"/>
      <c r="G338"/>
      <c r="H338"/>
      <c r="I338"/>
      <c r="J338"/>
      <c r="K338"/>
      <c r="L338"/>
      <c r="M338"/>
      <c r="N338"/>
      <c r="O338"/>
      <c r="P338"/>
      <c r="Q338"/>
      <c r="R338"/>
      <c r="S338"/>
      <c r="T338"/>
      <c r="U338"/>
      <c r="V338"/>
      <c r="W338"/>
      <c r="X338"/>
      <c r="Y338"/>
      <c r="Z338"/>
      <c r="AA338"/>
      <c r="AB338"/>
      <c r="AC338"/>
      <c r="AD338"/>
      <c r="AE338"/>
      <c r="AF338"/>
      <c r="AG338"/>
      <c r="AH338"/>
      <c r="AI338"/>
      <c r="AJ338"/>
      <c r="AK338"/>
      <c r="AL338"/>
      <c r="AM338"/>
      <c r="AN338"/>
      <c r="AO338"/>
      <c r="AP338"/>
      <c r="AQ338"/>
      <c r="AR338"/>
      <c r="AS338"/>
      <c r="AT338"/>
      <c r="AU338"/>
      <c r="AV338"/>
      <c r="AW338"/>
      <c r="AX338"/>
      <c r="AY338"/>
      <c r="AZ338"/>
    </row>
    <row r="339" spans="1:52" ht="15" x14ac:dyDescent="0.25">
      <c r="A339"/>
      <c r="B339"/>
      <c r="C339"/>
      <c r="D339"/>
      <c r="E339"/>
      <c r="F339"/>
      <c r="G339"/>
      <c r="H339"/>
      <c r="I339"/>
      <c r="J339"/>
      <c r="K339"/>
      <c r="L339"/>
      <c r="M339"/>
      <c r="N339"/>
      <c r="O339"/>
      <c r="P339"/>
      <c r="Q339"/>
      <c r="R339"/>
      <c r="S339"/>
      <c r="T339"/>
      <c r="U339"/>
      <c r="V339"/>
      <c r="W339"/>
      <c r="X339"/>
      <c r="Y339"/>
      <c r="Z339"/>
      <c r="AA339"/>
      <c r="AB339"/>
      <c r="AC339"/>
      <c r="AD339"/>
      <c r="AE339"/>
      <c r="AF339"/>
      <c r="AG339"/>
      <c r="AH339"/>
      <c r="AI339"/>
      <c r="AJ339"/>
      <c r="AK339"/>
      <c r="AL339"/>
      <c r="AM339"/>
      <c r="AN339"/>
      <c r="AO339"/>
      <c r="AP339"/>
      <c r="AQ339"/>
      <c r="AR339"/>
      <c r="AS339"/>
      <c r="AT339"/>
      <c r="AU339"/>
      <c r="AV339"/>
      <c r="AW339"/>
      <c r="AX339"/>
      <c r="AY339"/>
      <c r="AZ339"/>
    </row>
    <row r="340" spans="1:52" ht="15" x14ac:dyDescent="0.25">
      <c r="A340"/>
      <c r="B340"/>
      <c r="C340"/>
      <c r="D340"/>
      <c r="E340"/>
      <c r="F340"/>
      <c r="G340"/>
      <c r="H340"/>
      <c r="I340"/>
      <c r="J340"/>
      <c r="K340"/>
      <c r="L340"/>
      <c r="M340"/>
      <c r="N340"/>
      <c r="O340"/>
      <c r="P340"/>
      <c r="Q340"/>
      <c r="R340"/>
      <c r="S340"/>
      <c r="T340"/>
      <c r="U340"/>
      <c r="V340"/>
      <c r="W340"/>
      <c r="X340"/>
      <c r="Y340"/>
      <c r="Z340"/>
      <c r="AA340"/>
      <c r="AB340"/>
      <c r="AC340"/>
      <c r="AD340"/>
      <c r="AE340"/>
      <c r="AF340"/>
      <c r="AG340"/>
      <c r="AH340"/>
      <c r="AI340"/>
      <c r="AJ340"/>
      <c r="AK340"/>
      <c r="AL340"/>
      <c r="AM340"/>
      <c r="AN340"/>
      <c r="AO340"/>
      <c r="AP340"/>
      <c r="AQ340"/>
      <c r="AR340"/>
      <c r="AS340"/>
      <c r="AT340"/>
      <c r="AU340"/>
      <c r="AV340"/>
      <c r="AW340"/>
      <c r="AX340"/>
      <c r="AY340"/>
      <c r="AZ340"/>
    </row>
    <row r="341" spans="1:52" ht="15" x14ac:dyDescent="0.25">
      <c r="A341"/>
      <c r="B341"/>
      <c r="C341"/>
      <c r="D341"/>
      <c r="E341"/>
      <c r="F341"/>
      <c r="G341"/>
      <c r="H341"/>
      <c r="I341"/>
      <c r="J341"/>
      <c r="K341"/>
      <c r="L341"/>
      <c r="M341"/>
      <c r="N341"/>
      <c r="O341"/>
      <c r="P341"/>
      <c r="Q341"/>
      <c r="R341"/>
      <c r="S341"/>
      <c r="T341"/>
      <c r="U341"/>
      <c r="V341"/>
      <c r="W341"/>
      <c r="X341"/>
      <c r="Y341"/>
      <c r="Z341"/>
      <c r="AA341"/>
      <c r="AB341"/>
      <c r="AC341"/>
      <c r="AD341"/>
      <c r="AE341"/>
      <c r="AF341"/>
      <c r="AG341"/>
      <c r="AH341"/>
      <c r="AI341"/>
      <c r="AJ341"/>
      <c r="AK341"/>
      <c r="AL341"/>
      <c r="AM341"/>
      <c r="AN341"/>
      <c r="AO341"/>
      <c r="AP341"/>
      <c r="AQ341"/>
      <c r="AR341"/>
      <c r="AS341"/>
      <c r="AT341"/>
      <c r="AU341"/>
      <c r="AV341"/>
      <c r="AW341"/>
      <c r="AX341"/>
      <c r="AY341"/>
      <c r="AZ341"/>
    </row>
    <row r="342" spans="1:52" ht="15" x14ac:dyDescent="0.25">
      <c r="A342"/>
      <c r="B342"/>
      <c r="C342"/>
      <c r="D342"/>
      <c r="E342"/>
      <c r="F342"/>
      <c r="G342"/>
      <c r="H342"/>
      <c r="I342"/>
      <c r="J342"/>
      <c r="K342"/>
      <c r="L342"/>
      <c r="M342"/>
      <c r="N342"/>
      <c r="O342"/>
      <c r="P342"/>
      <c r="Q342"/>
      <c r="R342"/>
      <c r="S342"/>
      <c r="T342"/>
      <c r="U342"/>
      <c r="V342"/>
      <c r="W342"/>
      <c r="X342"/>
      <c r="Y342"/>
      <c r="Z342"/>
      <c r="AA342"/>
      <c r="AB342"/>
      <c r="AC342"/>
      <c r="AD342"/>
      <c r="AE342"/>
      <c r="AF342"/>
      <c r="AG342"/>
      <c r="AH342"/>
      <c r="AI342"/>
      <c r="AJ342"/>
      <c r="AK342"/>
      <c r="AL342"/>
      <c r="AM342"/>
      <c r="AN342"/>
      <c r="AO342"/>
      <c r="AP342"/>
      <c r="AQ342"/>
      <c r="AR342"/>
      <c r="AS342"/>
      <c r="AT342"/>
      <c r="AU342"/>
      <c r="AV342"/>
      <c r="AW342"/>
      <c r="AX342"/>
      <c r="AY342"/>
      <c r="AZ342"/>
    </row>
    <row r="343" spans="1:52" ht="15" x14ac:dyDescent="0.25">
      <c r="A343"/>
      <c r="B343"/>
      <c r="C343"/>
      <c r="D343"/>
      <c r="E343"/>
      <c r="F343"/>
      <c r="G343"/>
      <c r="H343"/>
      <c r="I343"/>
      <c r="J343"/>
      <c r="K343"/>
      <c r="L343"/>
      <c r="M343"/>
      <c r="N343"/>
      <c r="O343"/>
      <c r="P343"/>
      <c r="Q343"/>
      <c r="R343"/>
      <c r="S343"/>
      <c r="T343"/>
      <c r="U343"/>
      <c r="V343"/>
      <c r="W343"/>
      <c r="X343"/>
      <c r="Y343"/>
      <c r="Z343"/>
      <c r="AA343"/>
      <c r="AB343"/>
      <c r="AC343"/>
      <c r="AD343"/>
      <c r="AE343"/>
      <c r="AF343"/>
      <c r="AG343"/>
      <c r="AH343"/>
      <c r="AI343"/>
      <c r="AJ343"/>
      <c r="AK343"/>
      <c r="AL343"/>
      <c r="AM343"/>
      <c r="AN343"/>
      <c r="AO343"/>
      <c r="AP343"/>
      <c r="AQ343"/>
      <c r="AR343"/>
      <c r="AS343"/>
      <c r="AT343"/>
      <c r="AU343"/>
      <c r="AV343"/>
      <c r="AW343"/>
      <c r="AX343"/>
      <c r="AY343"/>
      <c r="AZ343"/>
    </row>
    <row r="344" spans="1:52" ht="15" x14ac:dyDescent="0.25">
      <c r="A344"/>
      <c r="B344"/>
      <c r="C344"/>
      <c r="D344"/>
      <c r="E344"/>
      <c r="F344"/>
      <c r="G344"/>
      <c r="H344"/>
      <c r="I344"/>
      <c r="J344"/>
      <c r="K344"/>
      <c r="L344"/>
      <c r="M344"/>
      <c r="N344"/>
      <c r="O344"/>
      <c r="P344"/>
      <c r="Q344"/>
      <c r="R344"/>
      <c r="S344"/>
      <c r="T344"/>
      <c r="U344"/>
      <c r="V344"/>
      <c r="W344"/>
      <c r="X344"/>
      <c r="Y344"/>
      <c r="Z344"/>
      <c r="AA344"/>
      <c r="AB344"/>
      <c r="AC344"/>
      <c r="AD344"/>
      <c r="AE344"/>
      <c r="AF344"/>
      <c r="AG344"/>
      <c r="AH344"/>
      <c r="AI344"/>
      <c r="AJ344"/>
      <c r="AK344"/>
      <c r="AL344"/>
      <c r="AM344"/>
      <c r="AN344"/>
      <c r="AO344"/>
      <c r="AP344"/>
      <c r="AQ344"/>
      <c r="AR344"/>
      <c r="AS344"/>
      <c r="AT344"/>
      <c r="AU344"/>
      <c r="AV344"/>
      <c r="AW344"/>
      <c r="AX344"/>
      <c r="AY344"/>
      <c r="AZ344"/>
    </row>
    <row r="345" spans="1:52" ht="15" x14ac:dyDescent="0.25">
      <c r="A345"/>
      <c r="B345"/>
      <c r="C345"/>
      <c r="D345"/>
      <c r="E345"/>
      <c r="F345"/>
      <c r="G345"/>
      <c r="H345"/>
      <c r="I345"/>
      <c r="J345"/>
      <c r="K345"/>
      <c r="L345"/>
      <c r="M345"/>
      <c r="N345"/>
      <c r="O345"/>
      <c r="P345"/>
      <c r="Q345"/>
      <c r="R345"/>
      <c r="S345"/>
      <c r="T345"/>
      <c r="U345"/>
      <c r="V345"/>
      <c r="W345"/>
      <c r="X345"/>
      <c r="Y345"/>
      <c r="Z345"/>
      <c r="AA345"/>
      <c r="AB345"/>
      <c r="AC345"/>
      <c r="AD345"/>
      <c r="AE345"/>
      <c r="AF345"/>
      <c r="AG345"/>
      <c r="AH345"/>
      <c r="AI345"/>
      <c r="AJ345"/>
      <c r="AK345"/>
      <c r="AL345"/>
      <c r="AM345"/>
      <c r="AN345"/>
      <c r="AO345"/>
      <c r="AP345"/>
      <c r="AQ345"/>
      <c r="AR345"/>
      <c r="AS345"/>
      <c r="AT345"/>
      <c r="AU345"/>
      <c r="AV345"/>
      <c r="AW345"/>
      <c r="AX345"/>
      <c r="AY345"/>
      <c r="AZ345"/>
    </row>
    <row r="346" spans="1:52" ht="15" x14ac:dyDescent="0.25">
      <c r="A346"/>
      <c r="B346"/>
      <c r="C346"/>
      <c r="D346"/>
      <c r="E346"/>
      <c r="F346"/>
      <c r="G346"/>
      <c r="H346"/>
      <c r="I346"/>
      <c r="J346"/>
      <c r="K346"/>
      <c r="L346"/>
      <c r="M346"/>
      <c r="N346"/>
      <c r="O346"/>
      <c r="P346"/>
      <c r="Q346"/>
      <c r="R346"/>
      <c r="S346"/>
      <c r="T346"/>
      <c r="U346"/>
      <c r="V346"/>
      <c r="W346"/>
      <c r="X346"/>
      <c r="Y346"/>
      <c r="Z346"/>
      <c r="AA346"/>
      <c r="AB346"/>
      <c r="AC346"/>
      <c r="AD346"/>
      <c r="AE346"/>
      <c r="AF346"/>
      <c r="AG346"/>
      <c r="AH346"/>
      <c r="AI346"/>
      <c r="AJ346"/>
      <c r="AK346"/>
      <c r="AL346"/>
      <c r="AM346"/>
      <c r="AN346"/>
      <c r="AO346"/>
      <c r="AP346"/>
      <c r="AQ346"/>
      <c r="AR346"/>
      <c r="AS346"/>
      <c r="AT346"/>
      <c r="AU346"/>
      <c r="AV346"/>
      <c r="AW346"/>
      <c r="AX346"/>
      <c r="AY346"/>
      <c r="AZ346"/>
    </row>
    <row r="347" spans="1:52" ht="15" x14ac:dyDescent="0.25">
      <c r="A347"/>
      <c r="B347"/>
      <c r="C347"/>
      <c r="D347"/>
      <c r="E347"/>
      <c r="F347"/>
      <c r="G347"/>
      <c r="H347"/>
      <c r="I347"/>
      <c r="J347"/>
      <c r="K347"/>
      <c r="L347"/>
      <c r="M347"/>
      <c r="N347"/>
      <c r="O347"/>
      <c r="P347"/>
      <c r="Q347"/>
      <c r="R347"/>
      <c r="S347"/>
      <c r="T347"/>
      <c r="U347"/>
      <c r="V347"/>
      <c r="W347"/>
      <c r="X347"/>
      <c r="Y347"/>
      <c r="Z347"/>
      <c r="AA347"/>
      <c r="AB347"/>
      <c r="AC347"/>
      <c r="AD347"/>
      <c r="AE347"/>
      <c r="AF347"/>
      <c r="AG347"/>
      <c r="AH347"/>
      <c r="AI347"/>
      <c r="AJ347"/>
      <c r="AK347"/>
      <c r="AL347"/>
      <c r="AM347"/>
      <c r="AN347"/>
      <c r="AO347"/>
      <c r="AP347"/>
      <c r="AQ347"/>
      <c r="AR347"/>
      <c r="AS347"/>
      <c r="AT347"/>
      <c r="AU347"/>
      <c r="AV347"/>
      <c r="AW347"/>
      <c r="AX347"/>
      <c r="AY347"/>
      <c r="AZ347"/>
    </row>
    <row r="348" spans="1:52" ht="15" x14ac:dyDescent="0.25">
      <c r="A348"/>
      <c r="B348"/>
      <c r="C348"/>
      <c r="D348"/>
      <c r="E348"/>
      <c r="F348"/>
      <c r="G348"/>
      <c r="H348"/>
      <c r="I348"/>
      <c r="J348"/>
      <c r="K348"/>
      <c r="L348"/>
      <c r="M348"/>
      <c r="N348"/>
      <c r="O348"/>
      <c r="P348"/>
      <c r="Q348"/>
      <c r="R348"/>
      <c r="S348"/>
      <c r="T348"/>
      <c r="U348"/>
      <c r="V348"/>
      <c r="W348"/>
      <c r="X348"/>
      <c r="Y348"/>
      <c r="Z348"/>
      <c r="AA348"/>
      <c r="AB348"/>
      <c r="AC348"/>
      <c r="AD348"/>
      <c r="AE348"/>
      <c r="AF348"/>
      <c r="AG348"/>
      <c r="AH348"/>
      <c r="AI348"/>
      <c r="AJ348"/>
      <c r="AK348"/>
      <c r="AL348"/>
      <c r="AM348"/>
      <c r="AN348"/>
      <c r="AO348"/>
      <c r="AP348"/>
      <c r="AQ348"/>
      <c r="AR348"/>
      <c r="AS348"/>
      <c r="AT348"/>
      <c r="AU348"/>
      <c r="AV348"/>
      <c r="AW348"/>
      <c r="AX348"/>
      <c r="AY348"/>
      <c r="AZ348"/>
    </row>
    <row r="349" spans="1:52" ht="15" x14ac:dyDescent="0.25">
      <c r="A349"/>
      <c r="B349"/>
      <c r="C349"/>
      <c r="D349"/>
      <c r="E349"/>
      <c r="F349"/>
      <c r="G349"/>
      <c r="H349"/>
      <c r="I349"/>
      <c r="J349"/>
      <c r="K349"/>
      <c r="L349"/>
      <c r="M349"/>
      <c r="N349"/>
      <c r="O349"/>
      <c r="P349"/>
      <c r="Q349"/>
      <c r="R349"/>
      <c r="S349"/>
      <c r="T349"/>
      <c r="U349"/>
      <c r="V349"/>
      <c r="W349"/>
      <c r="X349"/>
      <c r="Y349"/>
      <c r="Z349"/>
      <c r="AA349"/>
      <c r="AB349"/>
      <c r="AC349"/>
      <c r="AD349"/>
      <c r="AE349"/>
      <c r="AF349"/>
      <c r="AG349"/>
      <c r="AH349"/>
      <c r="AI349"/>
      <c r="AJ349"/>
      <c r="AK349"/>
      <c r="AL349"/>
      <c r="AM349"/>
      <c r="AN349"/>
      <c r="AO349"/>
      <c r="AP349"/>
      <c r="AQ349"/>
      <c r="AR349"/>
      <c r="AS349"/>
      <c r="AT349"/>
      <c r="AU349"/>
      <c r="AV349"/>
      <c r="AW349"/>
      <c r="AX349"/>
      <c r="AY349"/>
      <c r="AZ349"/>
    </row>
    <row r="350" spans="1:52" ht="15" x14ac:dyDescent="0.25">
      <c r="A350"/>
      <c r="B350"/>
      <c r="C350"/>
      <c r="D350"/>
      <c r="E350"/>
      <c r="F350"/>
      <c r="G350"/>
      <c r="H350"/>
      <c r="I350"/>
      <c r="J350"/>
      <c r="K350"/>
      <c r="L350"/>
      <c r="M350"/>
      <c r="N350"/>
      <c r="O350"/>
      <c r="P350"/>
      <c r="Q350"/>
      <c r="R350"/>
      <c r="S350"/>
      <c r="T350"/>
      <c r="U350"/>
      <c r="V350"/>
      <c r="W350"/>
      <c r="X350"/>
      <c r="Y350"/>
      <c r="Z350"/>
      <c r="AA350"/>
      <c r="AB350"/>
      <c r="AC350"/>
      <c r="AD350"/>
      <c r="AE350"/>
      <c r="AF350"/>
      <c r="AG350"/>
      <c r="AH350"/>
      <c r="AI350"/>
      <c r="AJ350"/>
      <c r="AK350"/>
      <c r="AL350"/>
      <c r="AM350"/>
      <c r="AN350"/>
      <c r="AO350"/>
      <c r="AP350"/>
      <c r="AQ350"/>
      <c r="AR350"/>
      <c r="AS350"/>
      <c r="AT350"/>
      <c r="AU350"/>
      <c r="AV350"/>
      <c r="AW350"/>
      <c r="AX350"/>
      <c r="AY350"/>
      <c r="AZ350"/>
    </row>
    <row r="351" spans="1:52" ht="15" x14ac:dyDescent="0.25">
      <c r="A351"/>
      <c r="B351"/>
      <c r="C351"/>
      <c r="D351"/>
      <c r="E351"/>
      <c r="F351"/>
      <c r="G351"/>
      <c r="H351"/>
      <c r="I351"/>
      <c r="J351"/>
      <c r="K351"/>
      <c r="L351"/>
      <c r="M351"/>
      <c r="N351"/>
      <c r="O351"/>
      <c r="P351"/>
      <c r="Q351"/>
      <c r="R351"/>
      <c r="S351"/>
      <c r="T351"/>
      <c r="U351"/>
      <c r="V351"/>
      <c r="W351"/>
      <c r="X351"/>
      <c r="Y351"/>
      <c r="Z351"/>
      <c r="AA351"/>
      <c r="AB351"/>
      <c r="AC351"/>
      <c r="AD351"/>
      <c r="AE351"/>
      <c r="AF351"/>
      <c r="AG351"/>
      <c r="AH351"/>
      <c r="AI351"/>
      <c r="AJ351"/>
      <c r="AK351"/>
      <c r="AL351"/>
      <c r="AM351"/>
      <c r="AN351"/>
      <c r="AO351"/>
      <c r="AP351"/>
      <c r="AQ351"/>
      <c r="AR351"/>
      <c r="AS351"/>
      <c r="AT351"/>
      <c r="AU351"/>
      <c r="AV351"/>
      <c r="AW351"/>
      <c r="AX351"/>
      <c r="AY351"/>
      <c r="AZ351"/>
    </row>
    <row r="352" spans="1:52" ht="15" x14ac:dyDescent="0.25">
      <c r="A352"/>
      <c r="B352"/>
      <c r="C352"/>
      <c r="D352"/>
      <c r="E352"/>
      <c r="F352"/>
      <c r="G352"/>
      <c r="H352"/>
      <c r="I352"/>
      <c r="J352"/>
      <c r="K352"/>
      <c r="L352"/>
      <c r="M352"/>
      <c r="N352"/>
      <c r="O352"/>
      <c r="P352"/>
      <c r="Q352"/>
      <c r="R352"/>
      <c r="S352"/>
      <c r="T352"/>
      <c r="U352"/>
      <c r="V352"/>
      <c r="W352"/>
      <c r="X352"/>
      <c r="Y352"/>
      <c r="Z352"/>
      <c r="AA352"/>
      <c r="AB352"/>
      <c r="AC352"/>
      <c r="AD352"/>
      <c r="AE352"/>
      <c r="AF352"/>
      <c r="AG352"/>
      <c r="AH352"/>
      <c r="AI352"/>
      <c r="AJ352"/>
      <c r="AK352"/>
      <c r="AL352"/>
      <c r="AM352"/>
      <c r="AN352"/>
      <c r="AO352"/>
      <c r="AP352"/>
      <c r="AQ352"/>
      <c r="AR352"/>
      <c r="AS352"/>
      <c r="AT352"/>
      <c r="AU352"/>
      <c r="AV352"/>
      <c r="AW352"/>
      <c r="AX352"/>
      <c r="AY352"/>
      <c r="AZ352"/>
    </row>
    <row r="353" spans="1:52" ht="15" x14ac:dyDescent="0.25">
      <c r="A353"/>
      <c r="B353"/>
      <c r="C353"/>
      <c r="D353"/>
      <c r="E353"/>
      <c r="F353"/>
      <c r="G353"/>
      <c r="H353"/>
      <c r="I353"/>
      <c r="J353"/>
      <c r="K353"/>
      <c r="L353"/>
      <c r="M353"/>
      <c r="N353"/>
      <c r="O353"/>
      <c r="P353"/>
      <c r="Q353"/>
      <c r="R353"/>
      <c r="S353"/>
      <c r="T353"/>
      <c r="U353"/>
      <c r="V353"/>
      <c r="W353"/>
      <c r="X353"/>
      <c r="Y353"/>
      <c r="Z353"/>
      <c r="AA353"/>
      <c r="AB353"/>
      <c r="AC353"/>
      <c r="AD353"/>
      <c r="AE353"/>
      <c r="AF353"/>
      <c r="AG353"/>
      <c r="AH353"/>
      <c r="AI353"/>
      <c r="AJ353"/>
      <c r="AK353"/>
      <c r="AL353"/>
      <c r="AM353"/>
      <c r="AN353"/>
      <c r="AO353"/>
      <c r="AP353"/>
      <c r="AQ353"/>
      <c r="AR353"/>
      <c r="AS353"/>
      <c r="AT353"/>
      <c r="AU353"/>
      <c r="AV353"/>
      <c r="AW353"/>
      <c r="AX353"/>
      <c r="AY353"/>
      <c r="AZ353"/>
    </row>
    <row r="354" spans="1:52" ht="15" x14ac:dyDescent="0.25">
      <c r="A354"/>
      <c r="B354"/>
      <c r="C354"/>
      <c r="D354"/>
      <c r="E354"/>
      <c r="F354"/>
      <c r="G354"/>
      <c r="H354"/>
      <c r="I354"/>
      <c r="J354"/>
      <c r="K354"/>
      <c r="L354"/>
      <c r="M354"/>
      <c r="N354"/>
      <c r="O354"/>
      <c r="P354"/>
      <c r="Q354"/>
      <c r="R354"/>
      <c r="S354"/>
      <c r="T354"/>
      <c r="U354"/>
      <c r="V354"/>
      <c r="W354"/>
      <c r="X354"/>
      <c r="Y354"/>
      <c r="Z354"/>
      <c r="AA354"/>
      <c r="AB354"/>
      <c r="AC354"/>
      <c r="AD354"/>
      <c r="AE354"/>
      <c r="AF354"/>
      <c r="AG354"/>
      <c r="AH354"/>
      <c r="AI354"/>
      <c r="AJ354"/>
      <c r="AK354"/>
      <c r="AL354"/>
      <c r="AM354"/>
      <c r="AN354"/>
      <c r="AO354"/>
      <c r="AP354"/>
      <c r="AQ354"/>
      <c r="AR354"/>
      <c r="AS354"/>
      <c r="AT354"/>
      <c r="AU354"/>
      <c r="AV354"/>
      <c r="AW354"/>
      <c r="AX354"/>
      <c r="AY354"/>
      <c r="AZ354"/>
    </row>
    <row r="355" spans="1:52" ht="15" x14ac:dyDescent="0.25">
      <c r="A355"/>
      <c r="B355"/>
      <c r="C355"/>
      <c r="D355"/>
      <c r="E355"/>
      <c r="F355"/>
      <c r="G355"/>
      <c r="H355"/>
      <c r="I355"/>
      <c r="J355"/>
      <c r="K355"/>
      <c r="L355"/>
      <c r="M355"/>
      <c r="N355"/>
      <c r="O355"/>
      <c r="P355"/>
      <c r="Q355"/>
      <c r="R355"/>
      <c r="S355"/>
      <c r="T355"/>
      <c r="U355"/>
      <c r="V355"/>
      <c r="W355"/>
      <c r="X355"/>
      <c r="Y355"/>
      <c r="Z355"/>
      <c r="AA355"/>
      <c r="AB355"/>
      <c r="AC355"/>
      <c r="AD355"/>
      <c r="AE355"/>
      <c r="AF355"/>
      <c r="AG355"/>
      <c r="AH355"/>
      <c r="AI355"/>
      <c r="AJ355"/>
      <c r="AK355"/>
      <c r="AL355"/>
      <c r="AM355"/>
      <c r="AN355"/>
      <c r="AO355"/>
      <c r="AP355"/>
      <c r="AQ355"/>
      <c r="AR355"/>
      <c r="AS355"/>
      <c r="AT355"/>
      <c r="AU355"/>
      <c r="AV355"/>
      <c r="AW355"/>
      <c r="AX355"/>
      <c r="AY355"/>
      <c r="AZ355"/>
    </row>
    <row r="356" spans="1:52" ht="15" x14ac:dyDescent="0.25">
      <c r="A356"/>
      <c r="B356"/>
      <c r="C356"/>
      <c r="D356"/>
      <c r="E356"/>
      <c r="F356"/>
      <c r="G356"/>
      <c r="H356"/>
      <c r="I356"/>
      <c r="J356"/>
      <c r="K356"/>
      <c r="L356"/>
      <c r="M356"/>
      <c r="N356"/>
      <c r="O356"/>
      <c r="P356"/>
      <c r="Q356"/>
      <c r="R356"/>
      <c r="S356"/>
      <c r="T356"/>
      <c r="U356"/>
      <c r="V356"/>
      <c r="W356"/>
      <c r="X356"/>
      <c r="Y356"/>
      <c r="Z356"/>
      <c r="AA356"/>
      <c r="AB356"/>
      <c r="AC356"/>
      <c r="AD356"/>
      <c r="AE356"/>
      <c r="AF356"/>
      <c r="AG356"/>
      <c r="AH356"/>
      <c r="AI356"/>
      <c r="AJ356"/>
      <c r="AK356"/>
      <c r="AL356"/>
      <c r="AM356"/>
      <c r="AN356"/>
      <c r="AO356"/>
      <c r="AP356"/>
      <c r="AQ356"/>
      <c r="AR356"/>
      <c r="AS356"/>
      <c r="AT356"/>
      <c r="AU356"/>
      <c r="AV356"/>
      <c r="AW356"/>
      <c r="AX356"/>
      <c r="AY356"/>
      <c r="AZ356"/>
    </row>
    <row r="357" spans="1:52" ht="15" x14ac:dyDescent="0.25">
      <c r="A357"/>
      <c r="B357"/>
      <c r="C357"/>
      <c r="D357"/>
      <c r="E357"/>
      <c r="F357"/>
      <c r="G357"/>
      <c r="H357"/>
      <c r="I357"/>
      <c r="J357"/>
      <c r="K357"/>
      <c r="L357"/>
      <c r="M357"/>
      <c r="N357"/>
      <c r="O357"/>
      <c r="P357"/>
      <c r="Q357"/>
      <c r="R357"/>
      <c r="S357"/>
      <c r="T357"/>
      <c r="U357"/>
      <c r="V357"/>
      <c r="W357"/>
      <c r="X357"/>
      <c r="Y357"/>
      <c r="Z357"/>
      <c r="AA357"/>
      <c r="AB357"/>
      <c r="AC357"/>
      <c r="AD357"/>
      <c r="AE357"/>
      <c r="AF357"/>
      <c r="AG357"/>
      <c r="AH357"/>
      <c r="AI357"/>
      <c r="AJ357"/>
      <c r="AK357"/>
      <c r="AL357"/>
      <c r="AM357"/>
      <c r="AN357"/>
      <c r="AO357"/>
      <c r="AP357"/>
      <c r="AQ357"/>
      <c r="AR357"/>
      <c r="AS357"/>
      <c r="AT357"/>
      <c r="AU357"/>
      <c r="AV357"/>
      <c r="AW357"/>
      <c r="AX357"/>
      <c r="AY357"/>
      <c r="AZ357"/>
    </row>
    <row r="358" spans="1:52" ht="15" x14ac:dyDescent="0.25">
      <c r="A358"/>
      <c r="B358"/>
      <c r="C358"/>
      <c r="D358"/>
      <c r="E358"/>
      <c r="F358"/>
      <c r="G358"/>
      <c r="H358"/>
      <c r="I358"/>
      <c r="J358"/>
      <c r="K358"/>
      <c r="L358"/>
      <c r="M358"/>
      <c r="N358"/>
      <c r="O358"/>
      <c r="P358"/>
      <c r="Q358"/>
      <c r="R358"/>
      <c r="S358"/>
      <c r="T358"/>
      <c r="U358"/>
      <c r="V358"/>
      <c r="W358"/>
      <c r="X358"/>
      <c r="Y358"/>
      <c r="Z358"/>
      <c r="AA358"/>
      <c r="AB358"/>
      <c r="AC358"/>
      <c r="AD358"/>
      <c r="AE358"/>
      <c r="AF358"/>
      <c r="AG358"/>
      <c r="AH358"/>
      <c r="AI358"/>
      <c r="AJ358"/>
      <c r="AK358"/>
      <c r="AL358"/>
      <c r="AM358"/>
      <c r="AN358"/>
      <c r="AO358"/>
      <c r="AP358"/>
      <c r="AQ358"/>
      <c r="AR358"/>
      <c r="AS358"/>
      <c r="AT358"/>
      <c r="AU358"/>
      <c r="AV358"/>
      <c r="AW358"/>
      <c r="AX358"/>
      <c r="AY358"/>
      <c r="AZ358"/>
    </row>
    <row r="359" spans="1:52" ht="15" x14ac:dyDescent="0.25">
      <c r="A359"/>
      <c r="B359"/>
      <c r="C359"/>
      <c r="D359"/>
      <c r="E359"/>
      <c r="F359"/>
      <c r="G359"/>
      <c r="H359"/>
      <c r="I359"/>
      <c r="J359"/>
      <c r="K359"/>
      <c r="L359"/>
      <c r="M359"/>
      <c r="N359"/>
      <c r="O359"/>
      <c r="P359"/>
      <c r="Q359"/>
      <c r="R359"/>
      <c r="S359"/>
      <c r="T359"/>
      <c r="U359"/>
      <c r="V359"/>
      <c r="W359"/>
      <c r="X359"/>
      <c r="Y359"/>
      <c r="Z359"/>
      <c r="AA359"/>
      <c r="AB359"/>
      <c r="AC359"/>
      <c r="AD359"/>
      <c r="AE359"/>
      <c r="AF359"/>
      <c r="AG359"/>
      <c r="AH359"/>
      <c r="AI359"/>
      <c r="AJ359"/>
      <c r="AK359"/>
      <c r="AL359"/>
      <c r="AM359"/>
      <c r="AN359"/>
      <c r="AO359"/>
      <c r="AP359"/>
      <c r="AQ359"/>
      <c r="AR359"/>
      <c r="AS359"/>
      <c r="AT359"/>
      <c r="AU359"/>
      <c r="AV359"/>
      <c r="AW359"/>
      <c r="AX359"/>
      <c r="AY359"/>
      <c r="AZ359"/>
    </row>
    <row r="360" spans="1:52" ht="15" x14ac:dyDescent="0.25">
      <c r="A360"/>
      <c r="B360"/>
      <c r="C360"/>
      <c r="D360"/>
      <c r="E360"/>
      <c r="F360"/>
      <c r="G360"/>
      <c r="H360"/>
      <c r="I360"/>
      <c r="J360"/>
      <c r="K360"/>
      <c r="L360"/>
      <c r="M360"/>
      <c r="N360"/>
      <c r="O360"/>
      <c r="P360"/>
      <c r="Q360"/>
      <c r="R360"/>
      <c r="S360"/>
      <c r="T360"/>
      <c r="U360"/>
      <c r="V360"/>
      <c r="W360"/>
      <c r="X360"/>
      <c r="Y360"/>
      <c r="Z360"/>
      <c r="AA360"/>
      <c r="AB360"/>
      <c r="AC360"/>
      <c r="AD360"/>
      <c r="AE360"/>
      <c r="AF360"/>
      <c r="AG360"/>
      <c r="AH360"/>
      <c r="AI360"/>
      <c r="AJ360"/>
      <c r="AK360"/>
      <c r="AL360"/>
      <c r="AM360"/>
      <c r="AN360"/>
      <c r="AO360"/>
      <c r="AP360"/>
      <c r="AQ360"/>
      <c r="AR360"/>
      <c r="AS360"/>
      <c r="AT360"/>
      <c r="AU360"/>
      <c r="AV360"/>
      <c r="AW360"/>
      <c r="AX360"/>
      <c r="AY360"/>
      <c r="AZ360"/>
    </row>
    <row r="361" spans="1:52" ht="15" x14ac:dyDescent="0.25">
      <c r="A361"/>
      <c r="B361"/>
      <c r="C361"/>
      <c r="D361"/>
      <c r="E361"/>
      <c r="F361"/>
      <c r="G361"/>
      <c r="H361"/>
      <c r="I361"/>
      <c r="J361"/>
      <c r="K361"/>
      <c r="L361"/>
      <c r="M361"/>
      <c r="N361"/>
      <c r="O361"/>
      <c r="P361"/>
      <c r="Q361"/>
      <c r="R361"/>
      <c r="S361"/>
      <c r="T361"/>
      <c r="U361"/>
      <c r="V361"/>
      <c r="W361"/>
      <c r="X361"/>
      <c r="Y361"/>
      <c r="Z361"/>
      <c r="AA361"/>
      <c r="AB361"/>
      <c r="AC361"/>
      <c r="AD361"/>
      <c r="AE361"/>
      <c r="AF361"/>
      <c r="AG361"/>
      <c r="AH361"/>
      <c r="AI361"/>
      <c r="AJ361"/>
      <c r="AK361"/>
      <c r="AL361"/>
      <c r="AM361"/>
      <c r="AN361"/>
      <c r="AO361"/>
      <c r="AP361"/>
      <c r="AQ361"/>
      <c r="AR361"/>
      <c r="AS361"/>
      <c r="AT361"/>
      <c r="AU361"/>
      <c r="AV361"/>
      <c r="AW361"/>
      <c r="AX361"/>
      <c r="AY361"/>
      <c r="AZ361"/>
    </row>
    <row r="362" spans="1:52" ht="15" x14ac:dyDescent="0.25">
      <c r="A362"/>
      <c r="B362"/>
      <c r="C362"/>
      <c r="D362"/>
      <c r="E362"/>
      <c r="F362"/>
      <c r="G362"/>
      <c r="H362"/>
      <c r="I362"/>
      <c r="J362"/>
      <c r="K362"/>
      <c r="L362"/>
      <c r="M362"/>
      <c r="N362"/>
      <c r="O362"/>
      <c r="P362"/>
      <c r="Q362"/>
      <c r="R362"/>
      <c r="S362"/>
      <c r="T362"/>
      <c r="U362"/>
      <c r="V362"/>
      <c r="W362"/>
      <c r="X362"/>
      <c r="Y362"/>
      <c r="Z362"/>
      <c r="AA362"/>
      <c r="AB362"/>
      <c r="AC362"/>
      <c r="AD362"/>
      <c r="AE362"/>
      <c r="AF362"/>
      <c r="AG362"/>
      <c r="AH362"/>
      <c r="AI362"/>
      <c r="AJ362"/>
      <c r="AK362"/>
      <c r="AL362"/>
      <c r="AM362"/>
      <c r="AN362"/>
      <c r="AO362"/>
      <c r="AP362"/>
      <c r="AQ362"/>
      <c r="AR362"/>
      <c r="AS362"/>
      <c r="AT362"/>
      <c r="AU362"/>
      <c r="AV362"/>
      <c r="AW362"/>
      <c r="AX362"/>
      <c r="AY362"/>
      <c r="AZ362"/>
    </row>
    <row r="363" spans="1:52" ht="15" x14ac:dyDescent="0.25">
      <c r="A363"/>
      <c r="B363"/>
      <c r="C363"/>
      <c r="D363"/>
      <c r="E363"/>
      <c r="F363"/>
      <c r="G363"/>
      <c r="H363"/>
      <c r="I363"/>
      <c r="J363"/>
      <c r="K363"/>
      <c r="L363"/>
      <c r="M363"/>
      <c r="N363"/>
      <c r="O363"/>
      <c r="P363"/>
      <c r="Q363"/>
      <c r="R363"/>
      <c r="S363"/>
      <c r="T363"/>
      <c r="U363"/>
      <c r="V363"/>
      <c r="W363"/>
      <c r="X363"/>
      <c r="Y363"/>
      <c r="Z363"/>
      <c r="AA363"/>
      <c r="AB363"/>
      <c r="AC363"/>
      <c r="AD363"/>
      <c r="AE363"/>
      <c r="AF363"/>
      <c r="AG363"/>
      <c r="AH363"/>
      <c r="AI363"/>
      <c r="AJ363"/>
      <c r="AK363"/>
      <c r="AL363"/>
      <c r="AM363"/>
      <c r="AN363"/>
      <c r="AO363"/>
      <c r="AP363"/>
      <c r="AQ363"/>
      <c r="AR363"/>
      <c r="AS363"/>
      <c r="AT363"/>
      <c r="AU363"/>
      <c r="AV363"/>
      <c r="AW363"/>
      <c r="AX363"/>
      <c r="AY363"/>
      <c r="AZ363"/>
    </row>
    <row r="364" spans="1:52" ht="15" x14ac:dyDescent="0.25">
      <c r="A364"/>
      <c r="B364"/>
      <c r="C364"/>
      <c r="D364"/>
      <c r="E364"/>
      <c r="F364"/>
      <c r="G364"/>
      <c r="H364"/>
      <c r="I364"/>
      <c r="J364"/>
      <c r="K364"/>
      <c r="L364"/>
      <c r="M364"/>
      <c r="N364"/>
      <c r="O364"/>
      <c r="P364"/>
      <c r="Q364"/>
      <c r="R364"/>
      <c r="S364"/>
      <c r="T364"/>
      <c r="U364"/>
      <c r="V364"/>
      <c r="W364"/>
      <c r="X364"/>
      <c r="Y364"/>
      <c r="Z364"/>
      <c r="AA364"/>
      <c r="AB364"/>
      <c r="AC364"/>
      <c r="AD364"/>
      <c r="AE364"/>
      <c r="AF364"/>
      <c r="AG364"/>
      <c r="AH364"/>
      <c r="AI364"/>
      <c r="AJ364"/>
      <c r="AK364"/>
      <c r="AL364"/>
      <c r="AM364"/>
      <c r="AN364"/>
      <c r="AO364"/>
      <c r="AP364"/>
      <c r="AQ364"/>
      <c r="AR364"/>
      <c r="AS364"/>
      <c r="AT364"/>
      <c r="AU364"/>
      <c r="AV364"/>
      <c r="AW364"/>
      <c r="AX364"/>
      <c r="AY364"/>
      <c r="AZ364"/>
    </row>
    <row r="365" spans="1:52" ht="15" x14ac:dyDescent="0.25">
      <c r="A365"/>
      <c r="B365"/>
      <c r="C365"/>
      <c r="D365"/>
      <c r="E365"/>
      <c r="F365"/>
      <c r="G365"/>
      <c r="H365"/>
      <c r="I365"/>
      <c r="J365"/>
      <c r="K365"/>
      <c r="L365"/>
      <c r="M365"/>
      <c r="N365"/>
      <c r="O365"/>
      <c r="P365"/>
      <c r="Q365"/>
      <c r="R365"/>
      <c r="S365"/>
      <c r="T365"/>
      <c r="U365"/>
      <c r="V365"/>
      <c r="W365"/>
      <c r="X365"/>
      <c r="Y365"/>
      <c r="Z365"/>
      <c r="AA365"/>
      <c r="AB365"/>
      <c r="AC365"/>
      <c r="AD365"/>
      <c r="AE365"/>
      <c r="AF365"/>
      <c r="AG365"/>
      <c r="AH365"/>
      <c r="AI365"/>
      <c r="AJ365"/>
      <c r="AK365"/>
      <c r="AL365"/>
      <c r="AM365"/>
      <c r="AN365"/>
      <c r="AO365"/>
      <c r="AP365"/>
      <c r="AQ365"/>
      <c r="AR365"/>
      <c r="AS365"/>
      <c r="AT365"/>
      <c r="AU365"/>
      <c r="AV365"/>
      <c r="AW365"/>
      <c r="AX365"/>
      <c r="AY365"/>
      <c r="AZ365"/>
    </row>
    <row r="366" spans="1:52" ht="15" x14ac:dyDescent="0.25">
      <c r="A366"/>
      <c r="B366"/>
      <c r="C366"/>
      <c r="D366"/>
      <c r="E366"/>
      <c r="F366"/>
      <c r="G366"/>
      <c r="H366"/>
      <c r="I366"/>
      <c r="J366"/>
      <c r="K366"/>
      <c r="L366"/>
      <c r="M366"/>
      <c r="N366"/>
      <c r="O366"/>
      <c r="P366"/>
      <c r="Q366"/>
      <c r="R366"/>
      <c r="S366"/>
      <c r="T366"/>
      <c r="U366"/>
      <c r="V366"/>
      <c r="W366"/>
      <c r="X366"/>
      <c r="Y366"/>
      <c r="Z366"/>
      <c r="AA366"/>
      <c r="AB366"/>
      <c r="AC366"/>
      <c r="AD366"/>
      <c r="AE366"/>
      <c r="AF366"/>
      <c r="AG366"/>
      <c r="AH366"/>
      <c r="AI366"/>
      <c r="AJ366"/>
      <c r="AK366"/>
      <c r="AL366"/>
      <c r="AM366"/>
      <c r="AN366"/>
      <c r="AO366"/>
      <c r="AP366"/>
      <c r="AQ366"/>
      <c r="AR366"/>
      <c r="AS366"/>
      <c r="AT366"/>
      <c r="AU366"/>
      <c r="AV366"/>
      <c r="AW366"/>
      <c r="AX366"/>
      <c r="AY366"/>
      <c r="AZ366"/>
    </row>
    <row r="367" spans="1:52" ht="15" x14ac:dyDescent="0.25">
      <c r="A367"/>
      <c r="B367"/>
      <c r="C367"/>
      <c r="D367"/>
      <c r="E367"/>
      <c r="F367"/>
      <c r="G367"/>
      <c r="H367"/>
      <c r="I367"/>
      <c r="J367"/>
      <c r="K367"/>
      <c r="L367"/>
      <c r="M367"/>
      <c r="N367"/>
      <c r="O367"/>
      <c r="P367"/>
      <c r="Q367"/>
      <c r="R367"/>
      <c r="S367"/>
      <c r="T367"/>
      <c r="U367"/>
      <c r="V367"/>
      <c r="W367"/>
      <c r="X367"/>
      <c r="Y367"/>
      <c r="Z367"/>
      <c r="AA367"/>
      <c r="AB367"/>
      <c r="AC367"/>
      <c r="AD367"/>
      <c r="AE367"/>
      <c r="AF367"/>
      <c r="AG367"/>
      <c r="AH367"/>
      <c r="AI367"/>
      <c r="AJ367"/>
      <c r="AK367"/>
      <c r="AL367"/>
      <c r="AM367"/>
      <c r="AN367"/>
      <c r="AO367"/>
      <c r="AP367"/>
      <c r="AQ367"/>
      <c r="AR367"/>
      <c r="AS367"/>
      <c r="AT367"/>
      <c r="AU367"/>
      <c r="AV367"/>
      <c r="AW367"/>
      <c r="AX367"/>
      <c r="AY367"/>
      <c r="AZ367"/>
    </row>
    <row r="368" spans="1:52" ht="15" x14ac:dyDescent="0.25">
      <c r="A368"/>
      <c r="B368"/>
      <c r="C368"/>
      <c r="D368"/>
      <c r="E368"/>
      <c r="F368"/>
      <c r="G368"/>
      <c r="H368"/>
      <c r="I368"/>
      <c r="J368"/>
      <c r="K368"/>
      <c r="L368"/>
      <c r="M368"/>
      <c r="N368"/>
      <c r="O368"/>
      <c r="P368"/>
      <c r="Q368"/>
      <c r="R368"/>
      <c r="S368"/>
      <c r="T368"/>
      <c r="U368"/>
      <c r="V368"/>
      <c r="W368"/>
      <c r="X368"/>
      <c r="Y368"/>
      <c r="Z368"/>
      <c r="AA368"/>
      <c r="AB368"/>
      <c r="AC368"/>
      <c r="AD368"/>
      <c r="AE368"/>
      <c r="AF368"/>
      <c r="AG368"/>
      <c r="AH368"/>
      <c r="AI368"/>
      <c r="AJ368"/>
      <c r="AK368"/>
      <c r="AL368"/>
      <c r="AM368"/>
      <c r="AN368"/>
      <c r="AO368"/>
      <c r="AP368"/>
      <c r="AQ368"/>
      <c r="AR368"/>
      <c r="AS368"/>
      <c r="AT368"/>
      <c r="AU368"/>
      <c r="AV368"/>
      <c r="AW368"/>
      <c r="AX368"/>
      <c r="AY368"/>
      <c r="AZ368"/>
    </row>
    <row r="369" spans="1:52" ht="15" x14ac:dyDescent="0.25">
      <c r="A369"/>
      <c r="B369"/>
      <c r="C369"/>
      <c r="D369"/>
      <c r="E369"/>
      <c r="F369"/>
      <c r="G369"/>
      <c r="H369"/>
      <c r="I369"/>
      <c r="J369"/>
      <c r="K369"/>
      <c r="L369"/>
      <c r="M369"/>
      <c r="N369"/>
      <c r="O369"/>
      <c r="P369"/>
      <c r="Q369"/>
      <c r="R369"/>
      <c r="S369"/>
      <c r="T369"/>
      <c r="U369"/>
      <c r="V369"/>
      <c r="W369"/>
      <c r="X369"/>
      <c r="Y369"/>
      <c r="Z369"/>
      <c r="AA369"/>
      <c r="AB369"/>
      <c r="AC369"/>
      <c r="AD369"/>
      <c r="AE369"/>
      <c r="AF369"/>
      <c r="AG369"/>
      <c r="AH369"/>
      <c r="AI369"/>
      <c r="AJ369"/>
      <c r="AK369"/>
      <c r="AL369"/>
      <c r="AM369"/>
      <c r="AN369"/>
      <c r="AO369"/>
      <c r="AP369"/>
      <c r="AQ369"/>
      <c r="AR369"/>
      <c r="AS369"/>
      <c r="AT369"/>
      <c r="AU369"/>
      <c r="AV369"/>
      <c r="AW369"/>
      <c r="AX369"/>
      <c r="AY369"/>
      <c r="AZ369"/>
    </row>
    <row r="370" spans="1:52" ht="15" x14ac:dyDescent="0.25">
      <c r="A370"/>
      <c r="B370"/>
      <c r="C370"/>
      <c r="D370"/>
      <c r="E370"/>
      <c r="F370"/>
      <c r="G370"/>
      <c r="H370"/>
      <c r="I370"/>
      <c r="J370"/>
      <c r="K370"/>
      <c r="L370"/>
      <c r="M370"/>
      <c r="N370"/>
      <c r="O370"/>
      <c r="P370"/>
      <c r="Q370"/>
      <c r="R370"/>
      <c r="S370"/>
      <c r="T370"/>
      <c r="U370"/>
      <c r="V370"/>
      <c r="W370"/>
      <c r="X370"/>
      <c r="Y370"/>
      <c r="Z370"/>
      <c r="AA370"/>
      <c r="AB370"/>
      <c r="AC370"/>
      <c r="AD370"/>
      <c r="AE370"/>
      <c r="AF370"/>
      <c r="AG370"/>
      <c r="AH370"/>
      <c r="AI370"/>
      <c r="AJ370"/>
      <c r="AK370"/>
      <c r="AL370"/>
      <c r="AM370"/>
      <c r="AN370"/>
      <c r="AO370"/>
      <c r="AP370"/>
      <c r="AQ370"/>
      <c r="AR370"/>
      <c r="AS370"/>
      <c r="AT370"/>
      <c r="AU370"/>
      <c r="AV370"/>
      <c r="AW370"/>
      <c r="AX370"/>
      <c r="AY370"/>
      <c r="AZ370"/>
    </row>
    <row r="371" spans="1:52" ht="15" x14ac:dyDescent="0.25">
      <c r="A371"/>
      <c r="B371"/>
      <c r="C371"/>
      <c r="D371"/>
      <c r="E371"/>
      <c r="F371"/>
      <c r="G371"/>
      <c r="H371"/>
      <c r="I371"/>
      <c r="J371"/>
      <c r="K371"/>
      <c r="L371"/>
      <c r="M371"/>
      <c r="N371"/>
      <c r="O371"/>
      <c r="P371"/>
      <c r="Q371"/>
      <c r="R371"/>
      <c r="S371"/>
      <c r="T371"/>
      <c r="U371"/>
      <c r="V371"/>
      <c r="W371"/>
      <c r="X371"/>
      <c r="Y371"/>
      <c r="Z371"/>
      <c r="AA371"/>
      <c r="AB371"/>
      <c r="AC371"/>
      <c r="AD371"/>
      <c r="AE371"/>
      <c r="AF371"/>
      <c r="AG371"/>
      <c r="AH371"/>
      <c r="AI371"/>
      <c r="AJ371"/>
      <c r="AK371"/>
      <c r="AL371"/>
      <c r="AM371"/>
      <c r="AN371"/>
      <c r="AO371"/>
      <c r="AP371"/>
      <c r="AQ371"/>
      <c r="AR371"/>
      <c r="AS371"/>
      <c r="AT371"/>
      <c r="AU371"/>
      <c r="AV371"/>
      <c r="AW371"/>
      <c r="AX371"/>
      <c r="AY371"/>
      <c r="AZ371"/>
    </row>
    <row r="372" spans="1:52" ht="15" x14ac:dyDescent="0.25">
      <c r="A372"/>
      <c r="B372"/>
      <c r="C372"/>
      <c r="D372"/>
      <c r="E372"/>
      <c r="F372"/>
      <c r="G372"/>
      <c r="H372"/>
      <c r="I372"/>
      <c r="J372"/>
      <c r="K372"/>
      <c r="L372"/>
      <c r="M372"/>
      <c r="N372"/>
      <c r="O372"/>
      <c r="P372"/>
      <c r="Q372"/>
      <c r="R372"/>
      <c r="S372"/>
      <c r="T372"/>
      <c r="U372"/>
      <c r="V372"/>
      <c r="W372"/>
      <c r="X372"/>
      <c r="Y372"/>
      <c r="Z372"/>
      <c r="AA372"/>
      <c r="AB372"/>
      <c r="AC372"/>
      <c r="AD372"/>
      <c r="AE372"/>
      <c r="AF372"/>
      <c r="AG372"/>
      <c r="AH372"/>
      <c r="AI372"/>
      <c r="AJ372"/>
      <c r="AK372"/>
      <c r="AL372"/>
      <c r="AM372"/>
      <c r="AN372"/>
      <c r="AO372"/>
      <c r="AP372"/>
      <c r="AQ372"/>
      <c r="AR372"/>
      <c r="AS372"/>
      <c r="AT372"/>
      <c r="AU372"/>
      <c r="AV372"/>
      <c r="AW372"/>
      <c r="AX372"/>
      <c r="AY372"/>
      <c r="AZ372"/>
    </row>
    <row r="373" spans="1:52" ht="15" x14ac:dyDescent="0.25">
      <c r="A373"/>
      <c r="B373"/>
      <c r="C373"/>
      <c r="D373"/>
      <c r="E373"/>
      <c r="F373"/>
      <c r="G373"/>
      <c r="H373"/>
      <c r="I373"/>
      <c r="J373"/>
      <c r="K373"/>
      <c r="L373"/>
      <c r="M373"/>
      <c r="N373"/>
      <c r="O373"/>
      <c r="P373"/>
      <c r="Q373"/>
      <c r="R373"/>
      <c r="S373"/>
      <c r="T373"/>
      <c r="U373"/>
      <c r="V373"/>
      <c r="W373"/>
      <c r="X373"/>
      <c r="Y373"/>
      <c r="Z373"/>
      <c r="AA373"/>
      <c r="AB373"/>
      <c r="AC373"/>
      <c r="AD373"/>
      <c r="AE373"/>
      <c r="AF373"/>
      <c r="AG373"/>
      <c r="AH373"/>
      <c r="AI373"/>
      <c r="AJ373"/>
      <c r="AK373"/>
      <c r="AL373"/>
      <c r="AM373"/>
      <c r="AN373"/>
      <c r="AO373"/>
      <c r="AP373"/>
      <c r="AQ373"/>
      <c r="AR373"/>
      <c r="AS373"/>
      <c r="AT373"/>
      <c r="AU373"/>
      <c r="AV373"/>
      <c r="AW373"/>
      <c r="AX373"/>
      <c r="AY373"/>
      <c r="AZ373"/>
    </row>
    <row r="374" spans="1:52" ht="15" x14ac:dyDescent="0.25">
      <c r="A374"/>
      <c r="B374"/>
      <c r="C374"/>
      <c r="D374"/>
      <c r="E374"/>
      <c r="F374"/>
      <c r="G374"/>
      <c r="H374"/>
      <c r="I374"/>
      <c r="J374"/>
      <c r="K374"/>
      <c r="L374"/>
      <c r="M374"/>
      <c r="N374"/>
      <c r="O374"/>
      <c r="P374"/>
      <c r="Q374"/>
      <c r="R374"/>
      <c r="S374"/>
      <c r="T374"/>
      <c r="U374"/>
      <c r="V374"/>
      <c r="W374"/>
      <c r="X374"/>
      <c r="Y374"/>
      <c r="Z374"/>
      <c r="AA374"/>
      <c r="AB374"/>
      <c r="AC374"/>
      <c r="AD374"/>
      <c r="AE374"/>
      <c r="AF374"/>
      <c r="AG374"/>
      <c r="AH374"/>
      <c r="AI374"/>
      <c r="AJ374"/>
      <c r="AK374"/>
      <c r="AL374"/>
      <c r="AM374"/>
      <c r="AN374"/>
      <c r="AO374"/>
      <c r="AP374"/>
      <c r="AQ374"/>
      <c r="AR374"/>
      <c r="AS374"/>
      <c r="AT374"/>
      <c r="AU374"/>
      <c r="AV374"/>
      <c r="AW374"/>
      <c r="AX374"/>
      <c r="AY374"/>
      <c r="AZ374"/>
    </row>
    <row r="375" spans="1:52" ht="15" x14ac:dyDescent="0.25">
      <c r="A375"/>
      <c r="B375"/>
      <c r="C375"/>
      <c r="D375"/>
      <c r="E375"/>
      <c r="F375"/>
      <c r="G375"/>
      <c r="H375"/>
      <c r="I375"/>
      <c r="J375"/>
      <c r="K375"/>
      <c r="L375"/>
      <c r="M375"/>
      <c r="N375"/>
      <c r="O375"/>
      <c r="P375"/>
      <c r="Q375"/>
      <c r="R375"/>
      <c r="S375"/>
      <c r="T375"/>
      <c r="U375"/>
      <c r="V375"/>
      <c r="W375"/>
      <c r="X375"/>
      <c r="Y375"/>
      <c r="Z375"/>
      <c r="AA375"/>
      <c r="AB375"/>
      <c r="AC375"/>
      <c r="AD375"/>
      <c r="AE375"/>
      <c r="AF375"/>
      <c r="AG375"/>
      <c r="AH375"/>
      <c r="AI375"/>
      <c r="AJ375"/>
      <c r="AK375"/>
      <c r="AL375"/>
      <c r="AM375"/>
      <c r="AN375"/>
      <c r="AO375"/>
      <c r="AP375"/>
      <c r="AQ375"/>
      <c r="AR375"/>
      <c r="AS375"/>
      <c r="AT375"/>
      <c r="AU375"/>
      <c r="AV375"/>
      <c r="AW375"/>
      <c r="AX375"/>
      <c r="AY375"/>
      <c r="AZ375"/>
    </row>
    <row r="376" spans="1:52" ht="15" x14ac:dyDescent="0.25">
      <c r="A376"/>
      <c r="B376"/>
      <c r="C376"/>
      <c r="D376"/>
      <c r="E376"/>
      <c r="F376"/>
      <c r="G376"/>
      <c r="H376"/>
      <c r="I376"/>
      <c r="J376"/>
      <c r="K376"/>
      <c r="L376"/>
      <c r="M376"/>
      <c r="N376"/>
      <c r="O376"/>
      <c r="P376"/>
      <c r="Q376"/>
      <c r="R376"/>
      <c r="S376"/>
      <c r="T376"/>
      <c r="U376"/>
      <c r="V376"/>
      <c r="W376"/>
      <c r="X376"/>
      <c r="Y376"/>
      <c r="Z376"/>
      <c r="AA376"/>
      <c r="AB376"/>
      <c r="AC376"/>
      <c r="AD376"/>
      <c r="AE376"/>
      <c r="AF376"/>
      <c r="AG376"/>
      <c r="AH376"/>
      <c r="AI376"/>
      <c r="AJ376"/>
      <c r="AK376"/>
      <c r="AL376"/>
      <c r="AM376"/>
      <c r="AN376"/>
      <c r="AO376"/>
      <c r="AP376"/>
      <c r="AQ376"/>
      <c r="AR376"/>
      <c r="AS376"/>
      <c r="AT376"/>
      <c r="AU376"/>
      <c r="AV376"/>
      <c r="AW376"/>
      <c r="AX376"/>
      <c r="AY376"/>
      <c r="AZ376"/>
    </row>
    <row r="377" spans="1:52" ht="15" x14ac:dyDescent="0.25">
      <c r="A377"/>
      <c r="B377"/>
      <c r="C377"/>
      <c r="D377"/>
      <c r="E377"/>
      <c r="F377"/>
      <c r="G377"/>
      <c r="H377"/>
      <c r="I377"/>
      <c r="J377"/>
      <c r="K377"/>
      <c r="L377"/>
      <c r="M377"/>
      <c r="N377"/>
      <c r="O377"/>
      <c r="P377"/>
      <c r="Q377"/>
      <c r="R377"/>
      <c r="S377"/>
      <c r="T377"/>
      <c r="U377"/>
      <c r="V377"/>
      <c r="W377"/>
      <c r="X377"/>
      <c r="Y377"/>
      <c r="Z377"/>
      <c r="AA377"/>
      <c r="AB377"/>
      <c r="AC377"/>
      <c r="AD377"/>
      <c r="AE377"/>
      <c r="AF377"/>
      <c r="AG377"/>
      <c r="AH377"/>
      <c r="AI377"/>
      <c r="AJ377"/>
      <c r="AK377"/>
      <c r="AL377"/>
      <c r="AM377"/>
      <c r="AN377"/>
      <c r="AO377"/>
      <c r="AP377"/>
      <c r="AQ377"/>
      <c r="AR377"/>
      <c r="AS377"/>
      <c r="AT377"/>
      <c r="AU377"/>
      <c r="AV377"/>
      <c r="AW377"/>
      <c r="AX377"/>
      <c r="AY377"/>
      <c r="AZ377"/>
    </row>
    <row r="378" spans="1:52" ht="15" x14ac:dyDescent="0.25">
      <c r="A378"/>
      <c r="B378"/>
      <c r="C378"/>
      <c r="D378"/>
      <c r="E378"/>
      <c r="F378"/>
      <c r="G378"/>
      <c r="H378"/>
      <c r="I378"/>
      <c r="J378"/>
      <c r="K378"/>
      <c r="L378"/>
      <c r="M378"/>
      <c r="N378"/>
      <c r="O378"/>
      <c r="P378"/>
      <c r="Q378"/>
      <c r="R378"/>
      <c r="S378"/>
      <c r="T378"/>
      <c r="U378"/>
      <c r="V378"/>
      <c r="W378"/>
      <c r="X378"/>
      <c r="Y378"/>
      <c r="Z378"/>
      <c r="AA378"/>
      <c r="AB378"/>
      <c r="AC378"/>
      <c r="AD378"/>
      <c r="AE378"/>
      <c r="AF378"/>
      <c r="AG378"/>
      <c r="AH378"/>
      <c r="AI378"/>
      <c r="AJ378"/>
      <c r="AK378"/>
      <c r="AL378"/>
      <c r="AM378"/>
      <c r="AN378"/>
      <c r="AO378"/>
      <c r="AP378"/>
      <c r="AQ378"/>
      <c r="AR378"/>
      <c r="AS378"/>
      <c r="AT378"/>
      <c r="AU378"/>
      <c r="AV378"/>
      <c r="AW378"/>
      <c r="AX378"/>
      <c r="AY378"/>
      <c r="AZ378"/>
    </row>
    <row r="379" spans="1:52" ht="15" x14ac:dyDescent="0.25">
      <c r="A379"/>
      <c r="B379"/>
      <c r="C379"/>
      <c r="D379"/>
      <c r="E379"/>
      <c r="F379"/>
      <c r="G379"/>
      <c r="H379"/>
      <c r="I379"/>
      <c r="J379"/>
      <c r="K379"/>
      <c r="L379"/>
      <c r="M379"/>
      <c r="N379"/>
      <c r="O379"/>
      <c r="P379"/>
      <c r="Q379"/>
      <c r="R379"/>
      <c r="S379"/>
      <c r="T379"/>
      <c r="U379"/>
      <c r="V379"/>
      <c r="W379"/>
      <c r="X379"/>
      <c r="Y379"/>
      <c r="Z379"/>
      <c r="AA379"/>
      <c r="AB379"/>
      <c r="AC379"/>
      <c r="AD379"/>
      <c r="AE379"/>
      <c r="AF379"/>
      <c r="AG379"/>
      <c r="AH379"/>
      <c r="AI379"/>
      <c r="AJ379"/>
      <c r="AK379"/>
      <c r="AL379"/>
      <c r="AM379"/>
      <c r="AN379"/>
      <c r="AO379"/>
      <c r="AP379"/>
      <c r="AQ379"/>
      <c r="AR379"/>
      <c r="AS379"/>
      <c r="AT379"/>
      <c r="AU379"/>
      <c r="AV379"/>
      <c r="AW379"/>
      <c r="AX379"/>
      <c r="AY379"/>
      <c r="AZ379"/>
    </row>
    <row r="380" spans="1:52" ht="15" x14ac:dyDescent="0.25">
      <c r="A380"/>
      <c r="B380"/>
      <c r="C380"/>
      <c r="D380"/>
      <c r="E380"/>
      <c r="F380"/>
      <c r="G380"/>
      <c r="H380"/>
      <c r="I380"/>
      <c r="J380"/>
      <c r="K380"/>
      <c r="L380"/>
      <c r="M380"/>
      <c r="N380"/>
      <c r="O380"/>
      <c r="P380"/>
      <c r="Q380"/>
      <c r="R380"/>
      <c r="S380"/>
      <c r="T380"/>
      <c r="U380"/>
      <c r="V380"/>
      <c r="W380"/>
      <c r="X380"/>
      <c r="Y380"/>
      <c r="Z380"/>
      <c r="AA380"/>
      <c r="AB380"/>
      <c r="AC380"/>
      <c r="AD380"/>
      <c r="AE380"/>
      <c r="AF380"/>
      <c r="AG380"/>
      <c r="AH380"/>
      <c r="AI380"/>
      <c r="AJ380"/>
      <c r="AK380"/>
      <c r="AL380"/>
      <c r="AM380"/>
      <c r="AN380"/>
      <c r="AO380"/>
      <c r="AP380"/>
      <c r="AQ380"/>
      <c r="AR380"/>
      <c r="AS380"/>
      <c r="AT380"/>
      <c r="AU380"/>
      <c r="AV380"/>
      <c r="AW380"/>
      <c r="AX380"/>
      <c r="AY380"/>
      <c r="AZ380"/>
    </row>
    <row r="381" spans="1:52" ht="15" x14ac:dyDescent="0.25">
      <c r="A381"/>
      <c r="B381"/>
      <c r="C381"/>
      <c r="D381"/>
      <c r="E381"/>
      <c r="F381"/>
      <c r="G381"/>
      <c r="H381"/>
      <c r="I381"/>
      <c r="J381"/>
      <c r="K381"/>
      <c r="L381"/>
      <c r="M381"/>
      <c r="N381"/>
      <c r="O381"/>
      <c r="P381"/>
      <c r="Q381"/>
      <c r="R381"/>
      <c r="S381"/>
      <c r="T381"/>
      <c r="U381"/>
      <c r="V381"/>
      <c r="W381"/>
      <c r="X381"/>
      <c r="Y381"/>
      <c r="Z381"/>
      <c r="AA381"/>
      <c r="AB381"/>
      <c r="AC381"/>
      <c r="AD381"/>
      <c r="AE381"/>
      <c r="AF381"/>
      <c r="AG381"/>
      <c r="AH381"/>
      <c r="AI381"/>
      <c r="AJ381"/>
      <c r="AK381"/>
      <c r="AL381"/>
      <c r="AM381"/>
      <c r="AN381"/>
      <c r="AO381"/>
      <c r="AP381"/>
      <c r="AQ381"/>
      <c r="AR381"/>
      <c r="AS381"/>
      <c r="AT381"/>
      <c r="AU381"/>
      <c r="AV381"/>
      <c r="AW381"/>
      <c r="AX381"/>
      <c r="AY381"/>
      <c r="AZ381"/>
    </row>
    <row r="382" spans="1:52" ht="15" x14ac:dyDescent="0.25">
      <c r="A382"/>
      <c r="B382"/>
      <c r="C382"/>
      <c r="D382"/>
      <c r="E382"/>
      <c r="F382"/>
      <c r="G382"/>
      <c r="H382"/>
      <c r="I382"/>
      <c r="J382"/>
      <c r="K382"/>
      <c r="L382"/>
      <c r="M382"/>
      <c r="N382"/>
      <c r="O382"/>
      <c r="P382"/>
      <c r="Q382"/>
      <c r="R382"/>
      <c r="S382"/>
      <c r="T382"/>
      <c r="U382"/>
      <c r="V382"/>
      <c r="W382"/>
      <c r="X382"/>
      <c r="Y382"/>
      <c r="Z382"/>
      <c r="AA382"/>
      <c r="AB382"/>
      <c r="AC382"/>
      <c r="AD382"/>
      <c r="AE382"/>
      <c r="AF382"/>
      <c r="AG382"/>
      <c r="AH382"/>
      <c r="AI382"/>
      <c r="AJ382"/>
      <c r="AK382"/>
      <c r="AL382"/>
      <c r="AM382"/>
      <c r="AN382"/>
      <c r="AO382"/>
      <c r="AP382"/>
      <c r="AQ382"/>
      <c r="AR382"/>
      <c r="AS382"/>
      <c r="AT382"/>
      <c r="AU382"/>
      <c r="AV382"/>
      <c r="AW382"/>
      <c r="AX382"/>
      <c r="AY382"/>
      <c r="AZ382"/>
    </row>
    <row r="383" spans="1:52" ht="15" x14ac:dyDescent="0.25">
      <c r="A383"/>
      <c r="B383"/>
      <c r="C383"/>
      <c r="D383"/>
      <c r="E383"/>
      <c r="F383"/>
      <c r="G383"/>
      <c r="H383"/>
      <c r="I383"/>
      <c r="J383"/>
      <c r="K383"/>
      <c r="L383"/>
      <c r="M383"/>
      <c r="N383"/>
      <c r="O383"/>
      <c r="P383"/>
      <c r="Q383"/>
      <c r="R383"/>
      <c r="S383"/>
      <c r="T383"/>
      <c r="U383"/>
      <c r="V383"/>
      <c r="W383"/>
      <c r="X383"/>
      <c r="Y383"/>
      <c r="Z383"/>
      <c r="AA383"/>
      <c r="AB383"/>
      <c r="AC383"/>
      <c r="AD383"/>
      <c r="AE383"/>
      <c r="AF383"/>
      <c r="AG383"/>
      <c r="AH383"/>
      <c r="AI383"/>
      <c r="AJ383"/>
      <c r="AK383"/>
      <c r="AL383"/>
      <c r="AM383"/>
      <c r="AN383"/>
      <c r="AO383"/>
      <c r="AP383"/>
      <c r="AQ383"/>
      <c r="AR383"/>
      <c r="AS383"/>
      <c r="AT383"/>
      <c r="AU383"/>
      <c r="AV383"/>
      <c r="AW383"/>
      <c r="AX383"/>
      <c r="AY383"/>
      <c r="AZ383"/>
    </row>
    <row r="384" spans="1:52" ht="15" x14ac:dyDescent="0.25">
      <c r="A384"/>
      <c r="B384"/>
      <c r="C384"/>
      <c r="D384"/>
      <c r="E384"/>
      <c r="F384"/>
      <c r="G384"/>
      <c r="H384"/>
      <c r="I384"/>
      <c r="J384"/>
      <c r="K384"/>
      <c r="L384"/>
      <c r="M384"/>
      <c r="N384"/>
      <c r="O384"/>
      <c r="P384"/>
      <c r="Q384"/>
      <c r="R384"/>
      <c r="S384"/>
      <c r="T384"/>
      <c r="U384"/>
      <c r="V384"/>
      <c r="W384"/>
      <c r="X384"/>
      <c r="Y384"/>
      <c r="Z384"/>
      <c r="AA384"/>
      <c r="AB384"/>
      <c r="AC384"/>
      <c r="AD384"/>
      <c r="AE384"/>
      <c r="AF384"/>
      <c r="AG384"/>
      <c r="AH384"/>
      <c r="AI384"/>
      <c r="AJ384"/>
      <c r="AK384"/>
      <c r="AL384"/>
      <c r="AM384"/>
      <c r="AN384"/>
      <c r="AO384"/>
      <c r="AP384"/>
      <c r="AQ384"/>
      <c r="AR384"/>
      <c r="AS384"/>
      <c r="AT384"/>
      <c r="AU384"/>
      <c r="AV384"/>
      <c r="AW384"/>
      <c r="AX384"/>
      <c r="AY384"/>
      <c r="AZ384"/>
    </row>
    <row r="385" spans="1:52" ht="15" x14ac:dyDescent="0.25">
      <c r="A385"/>
      <c r="B385"/>
      <c r="C385"/>
      <c r="D385"/>
      <c r="E385"/>
      <c r="F385"/>
      <c r="G385"/>
      <c r="H385"/>
      <c r="I385"/>
      <c r="J385"/>
      <c r="K385"/>
      <c r="L385"/>
      <c r="M385"/>
      <c r="N385"/>
      <c r="O385"/>
      <c r="P385"/>
      <c r="Q385"/>
      <c r="R385"/>
      <c r="S385"/>
      <c r="T385"/>
      <c r="U385"/>
      <c r="V385"/>
      <c r="W385"/>
      <c r="X385"/>
      <c r="Y385"/>
      <c r="Z385"/>
      <c r="AA385"/>
      <c r="AB385"/>
      <c r="AC385"/>
      <c r="AD385"/>
      <c r="AE385"/>
      <c r="AF385"/>
      <c r="AG385"/>
      <c r="AH385"/>
      <c r="AI385"/>
      <c r="AJ385"/>
      <c r="AK385"/>
      <c r="AL385"/>
      <c r="AM385"/>
      <c r="AN385"/>
      <c r="AO385"/>
      <c r="AP385"/>
      <c r="AQ385"/>
      <c r="AR385"/>
      <c r="AS385"/>
      <c r="AT385"/>
      <c r="AU385"/>
      <c r="AV385"/>
      <c r="AW385"/>
      <c r="AX385"/>
      <c r="AY385"/>
      <c r="AZ385"/>
    </row>
    <row r="386" spans="1:52" ht="15" x14ac:dyDescent="0.25">
      <c r="A386"/>
      <c r="B386"/>
      <c r="C386"/>
      <c r="D386"/>
      <c r="E386"/>
      <c r="F386"/>
      <c r="G386"/>
      <c r="H386"/>
      <c r="I386"/>
      <c r="J386"/>
      <c r="K386"/>
      <c r="L386"/>
      <c r="M386"/>
      <c r="N386"/>
      <c r="O386"/>
      <c r="P386"/>
      <c r="Q386"/>
      <c r="R386"/>
      <c r="S386"/>
      <c r="T386"/>
      <c r="U386"/>
      <c r="V386"/>
      <c r="W386"/>
      <c r="X386"/>
      <c r="Y386"/>
      <c r="Z386"/>
      <c r="AA386"/>
      <c r="AB386"/>
      <c r="AC386"/>
      <c r="AD386"/>
      <c r="AE386"/>
      <c r="AF386"/>
      <c r="AG386"/>
      <c r="AH386"/>
      <c r="AI386"/>
      <c r="AJ386"/>
      <c r="AK386"/>
      <c r="AL386"/>
      <c r="AM386"/>
      <c r="AN386"/>
      <c r="AO386"/>
      <c r="AP386"/>
      <c r="AQ386"/>
      <c r="AR386"/>
      <c r="AS386"/>
      <c r="AT386"/>
      <c r="AU386"/>
      <c r="AV386"/>
      <c r="AW386"/>
      <c r="AX386"/>
      <c r="AY386"/>
      <c r="AZ386"/>
    </row>
    <row r="387" spans="1:52" ht="15" x14ac:dyDescent="0.25">
      <c r="A387"/>
      <c r="B387"/>
      <c r="C387"/>
      <c r="D387"/>
      <c r="E387"/>
      <c r="F387"/>
      <c r="G387"/>
      <c r="H387"/>
      <c r="I387"/>
      <c r="J387"/>
      <c r="K387"/>
      <c r="L387"/>
      <c r="M387"/>
      <c r="N387"/>
      <c r="O387"/>
      <c r="P387"/>
      <c r="Q387"/>
      <c r="R387"/>
      <c r="S387"/>
      <c r="T387"/>
      <c r="U387"/>
      <c r="V387"/>
      <c r="W387"/>
      <c r="X387"/>
      <c r="Y387"/>
      <c r="Z387"/>
      <c r="AA387"/>
      <c r="AB387"/>
      <c r="AC387"/>
      <c r="AD387"/>
      <c r="AE387"/>
      <c r="AF387"/>
      <c r="AG387"/>
      <c r="AH387"/>
      <c r="AI387"/>
      <c r="AJ387"/>
      <c r="AK387"/>
      <c r="AL387"/>
      <c r="AM387"/>
      <c r="AN387"/>
      <c r="AO387"/>
      <c r="AP387"/>
      <c r="AQ387"/>
      <c r="AR387"/>
      <c r="AS387"/>
      <c r="AT387"/>
      <c r="AU387"/>
      <c r="AV387"/>
      <c r="AW387"/>
      <c r="AX387"/>
      <c r="AY387"/>
      <c r="AZ387"/>
    </row>
    <row r="388" spans="1:52" ht="15" x14ac:dyDescent="0.25">
      <c r="A388"/>
      <c r="B388"/>
      <c r="C388"/>
      <c r="D388"/>
      <c r="E388"/>
      <c r="F388"/>
      <c r="G388"/>
      <c r="H388"/>
      <c r="I388"/>
      <c r="J388"/>
      <c r="K388"/>
      <c r="L388"/>
      <c r="M388"/>
      <c r="N388"/>
      <c r="O388"/>
      <c r="P388"/>
      <c r="Q388"/>
      <c r="R388"/>
      <c r="S388"/>
      <c r="T388"/>
      <c r="U388"/>
      <c r="V388"/>
      <c r="W388"/>
      <c r="X388"/>
      <c r="Y388"/>
      <c r="Z388"/>
      <c r="AA388"/>
      <c r="AB388"/>
      <c r="AC388"/>
      <c r="AD388"/>
      <c r="AE388"/>
      <c r="AF388"/>
      <c r="AG388"/>
      <c r="AH388"/>
      <c r="AI388"/>
      <c r="AJ388"/>
      <c r="AK388"/>
      <c r="AL388"/>
      <c r="AM388"/>
      <c r="AN388"/>
      <c r="AO388"/>
      <c r="AP388"/>
      <c r="AQ388"/>
      <c r="AR388"/>
      <c r="AS388"/>
      <c r="AT388"/>
      <c r="AU388"/>
      <c r="AV388"/>
      <c r="AW388"/>
      <c r="AX388"/>
      <c r="AY388"/>
      <c r="AZ388"/>
    </row>
    <row r="389" spans="1:52" ht="15" x14ac:dyDescent="0.25">
      <c r="A389"/>
      <c r="B389"/>
      <c r="C389"/>
      <c r="D389"/>
      <c r="E389"/>
      <c r="F389"/>
      <c r="G389"/>
      <c r="H389"/>
      <c r="I389"/>
      <c r="J389"/>
      <c r="K389"/>
      <c r="L389"/>
      <c r="M389"/>
      <c r="N389"/>
      <c r="O389"/>
      <c r="P389"/>
      <c r="Q389"/>
      <c r="R389"/>
      <c r="S389"/>
      <c r="T389"/>
      <c r="U389"/>
      <c r="V389"/>
      <c r="W389"/>
      <c r="X389"/>
      <c r="Y389"/>
      <c r="Z389"/>
      <c r="AA389"/>
      <c r="AB389"/>
      <c r="AC389"/>
      <c r="AD389"/>
      <c r="AE389"/>
      <c r="AF389"/>
      <c r="AG389"/>
      <c r="AH389"/>
      <c r="AI389"/>
      <c r="AJ389"/>
      <c r="AK389"/>
      <c r="AL389"/>
      <c r="AM389"/>
      <c r="AN389"/>
      <c r="AO389"/>
      <c r="AP389"/>
      <c r="AQ389"/>
      <c r="AR389"/>
      <c r="AS389"/>
      <c r="AT389"/>
      <c r="AU389"/>
      <c r="AV389"/>
      <c r="AW389"/>
      <c r="AX389"/>
      <c r="AY389"/>
      <c r="AZ389"/>
    </row>
    <row r="390" spans="1:52" ht="15" x14ac:dyDescent="0.25">
      <c r="A390"/>
      <c r="B390"/>
      <c r="C390"/>
      <c r="D390"/>
      <c r="E390"/>
      <c r="F390"/>
      <c r="G390"/>
      <c r="H390"/>
      <c r="I390"/>
      <c r="J390"/>
      <c r="K390"/>
      <c r="L390"/>
      <c r="M390"/>
      <c r="N390"/>
      <c r="O390"/>
      <c r="P390"/>
      <c r="Q390"/>
      <c r="R390"/>
      <c r="S390"/>
      <c r="T390"/>
      <c r="U390"/>
      <c r="V390"/>
      <c r="W390"/>
      <c r="X390"/>
      <c r="Y390"/>
      <c r="Z390"/>
      <c r="AA390"/>
      <c r="AB390"/>
      <c r="AC390"/>
      <c r="AD390"/>
      <c r="AE390"/>
      <c r="AF390"/>
      <c r="AG390"/>
      <c r="AH390"/>
      <c r="AI390"/>
      <c r="AJ390"/>
      <c r="AK390"/>
      <c r="AL390"/>
      <c r="AM390"/>
      <c r="AN390"/>
      <c r="AO390"/>
      <c r="AP390"/>
      <c r="AQ390"/>
      <c r="AR390"/>
      <c r="AS390"/>
      <c r="AT390"/>
      <c r="AU390"/>
      <c r="AV390"/>
      <c r="AW390"/>
      <c r="AX390"/>
      <c r="AY390"/>
      <c r="AZ390"/>
    </row>
    <row r="391" spans="1:52" ht="15" x14ac:dyDescent="0.25">
      <c r="A391"/>
      <c r="B391"/>
      <c r="C391"/>
      <c r="D391"/>
      <c r="E391"/>
      <c r="F391"/>
      <c r="G391"/>
      <c r="H391"/>
      <c r="I391"/>
      <c r="J391"/>
      <c r="K391"/>
      <c r="L391"/>
      <c r="M391"/>
      <c r="N391"/>
      <c r="O391"/>
      <c r="P391"/>
      <c r="Q391"/>
      <c r="R391"/>
      <c r="S391"/>
      <c r="T391"/>
      <c r="U391"/>
      <c r="V391"/>
      <c r="W391"/>
      <c r="X391"/>
      <c r="Y391"/>
      <c r="Z391"/>
      <c r="AA391"/>
      <c r="AB391"/>
      <c r="AC391"/>
      <c r="AD391"/>
      <c r="AE391"/>
      <c r="AF391"/>
      <c r="AG391"/>
      <c r="AH391"/>
      <c r="AI391"/>
      <c r="AJ391"/>
      <c r="AK391"/>
      <c r="AL391"/>
      <c r="AM391"/>
      <c r="AN391"/>
      <c r="AO391"/>
      <c r="AP391"/>
      <c r="AQ391"/>
      <c r="AR391"/>
      <c r="AS391"/>
      <c r="AT391"/>
      <c r="AU391"/>
      <c r="AV391"/>
      <c r="AW391"/>
      <c r="AX391"/>
      <c r="AY391"/>
      <c r="AZ391"/>
    </row>
    <row r="392" spans="1:52" ht="15" x14ac:dyDescent="0.25">
      <c r="A392"/>
      <c r="B392"/>
      <c r="C392"/>
      <c r="D392"/>
      <c r="E392"/>
      <c r="F392"/>
      <c r="G392"/>
      <c r="H392"/>
      <c r="I392"/>
      <c r="J392"/>
      <c r="K392"/>
      <c r="L392"/>
      <c r="M392"/>
      <c r="N392"/>
      <c r="O392"/>
      <c r="P392"/>
      <c r="Q392"/>
      <c r="R392"/>
      <c r="S392"/>
      <c r="T392"/>
      <c r="U392"/>
      <c r="V392"/>
      <c r="W392"/>
      <c r="X392"/>
      <c r="Y392"/>
      <c r="Z392"/>
      <c r="AA392"/>
      <c r="AB392"/>
      <c r="AC392"/>
      <c r="AD392"/>
      <c r="AE392"/>
      <c r="AF392"/>
      <c r="AG392"/>
      <c r="AH392"/>
      <c r="AI392"/>
      <c r="AJ392"/>
      <c r="AK392"/>
      <c r="AL392"/>
      <c r="AM392"/>
      <c r="AN392"/>
      <c r="AO392"/>
      <c r="AP392"/>
      <c r="AQ392"/>
      <c r="AR392"/>
      <c r="AS392"/>
      <c r="AT392"/>
      <c r="AU392"/>
      <c r="AV392"/>
      <c r="AW392"/>
      <c r="AX392"/>
      <c r="AY392"/>
      <c r="AZ392"/>
    </row>
    <row r="393" spans="1:52" ht="15" x14ac:dyDescent="0.25">
      <c r="A393"/>
      <c r="B393"/>
      <c r="C393"/>
      <c r="D393"/>
      <c r="E393"/>
      <c r="F393"/>
      <c r="G393"/>
      <c r="H393"/>
      <c r="I393"/>
      <c r="J393"/>
      <c r="K393"/>
      <c r="L393"/>
      <c r="M393"/>
      <c r="N393"/>
      <c r="O393"/>
      <c r="P393"/>
      <c r="Q393"/>
      <c r="R393"/>
      <c r="S393"/>
      <c r="T393"/>
      <c r="U393"/>
      <c r="V393"/>
      <c r="W393"/>
      <c r="X393"/>
      <c r="Y393"/>
      <c r="Z393"/>
      <c r="AA393"/>
      <c r="AB393"/>
      <c r="AC393"/>
      <c r="AD393"/>
      <c r="AE393"/>
      <c r="AF393"/>
      <c r="AG393"/>
      <c r="AH393"/>
      <c r="AI393"/>
      <c r="AJ393"/>
      <c r="AK393"/>
      <c r="AL393"/>
      <c r="AM393"/>
      <c r="AN393"/>
      <c r="AO393"/>
      <c r="AP393"/>
      <c r="AQ393"/>
      <c r="AR393"/>
      <c r="AS393"/>
      <c r="AT393"/>
      <c r="AU393"/>
      <c r="AV393"/>
      <c r="AW393"/>
      <c r="AX393"/>
      <c r="AY393"/>
      <c r="AZ393"/>
    </row>
    <row r="394" spans="1:52" ht="15" x14ac:dyDescent="0.25">
      <c r="A394"/>
      <c r="B394"/>
      <c r="C394"/>
      <c r="D394"/>
      <c r="E394"/>
      <c r="F394"/>
      <c r="G394"/>
      <c r="H394"/>
      <c r="I394"/>
      <c r="J394"/>
      <c r="K394"/>
      <c r="L394"/>
      <c r="M394"/>
      <c r="N394"/>
      <c r="O394"/>
      <c r="P394"/>
      <c r="Q394"/>
      <c r="R394"/>
      <c r="S394"/>
      <c r="T394"/>
      <c r="U394"/>
      <c r="V394"/>
      <c r="W394"/>
      <c r="X394"/>
      <c r="Y394"/>
      <c r="Z394"/>
      <c r="AA394"/>
      <c r="AB394"/>
      <c r="AC394"/>
      <c r="AD394"/>
      <c r="AE394"/>
      <c r="AF394"/>
      <c r="AG394"/>
      <c r="AH394"/>
      <c r="AI394"/>
      <c r="AJ394"/>
      <c r="AK394"/>
      <c r="AL394"/>
      <c r="AM394"/>
      <c r="AN394"/>
      <c r="AO394"/>
      <c r="AP394"/>
      <c r="AQ394"/>
      <c r="AR394"/>
      <c r="AS394"/>
      <c r="AT394"/>
      <c r="AU394"/>
      <c r="AV394"/>
      <c r="AW394"/>
      <c r="AX394"/>
      <c r="AY394"/>
      <c r="AZ394"/>
    </row>
    <row r="395" spans="1:52" ht="15" x14ac:dyDescent="0.25">
      <c r="A395"/>
      <c r="B395"/>
      <c r="C395"/>
      <c r="D395"/>
      <c r="E395"/>
      <c r="F395"/>
      <c r="G395"/>
      <c r="H395"/>
      <c r="I395"/>
      <c r="J395"/>
      <c r="K395"/>
      <c r="L395"/>
      <c r="M395"/>
      <c r="N395"/>
      <c r="O395"/>
      <c r="P395"/>
      <c r="Q395"/>
      <c r="R395"/>
      <c r="S395"/>
      <c r="T395"/>
      <c r="U395"/>
      <c r="V395"/>
      <c r="W395"/>
      <c r="X395"/>
      <c r="Y395"/>
      <c r="Z395"/>
      <c r="AA395"/>
      <c r="AB395"/>
      <c r="AC395"/>
      <c r="AD395"/>
      <c r="AE395"/>
      <c r="AF395"/>
      <c r="AG395"/>
      <c r="AH395"/>
      <c r="AI395"/>
      <c r="AJ395"/>
      <c r="AK395"/>
      <c r="AL395"/>
      <c r="AM395"/>
      <c r="AN395"/>
      <c r="AO395"/>
      <c r="AP395"/>
      <c r="AQ395"/>
      <c r="AR395"/>
      <c r="AS395"/>
      <c r="AT395"/>
      <c r="AU395"/>
      <c r="AV395"/>
      <c r="AW395"/>
      <c r="AX395"/>
      <c r="AY395"/>
      <c r="AZ395"/>
    </row>
    <row r="396" spans="1:52" ht="15" x14ac:dyDescent="0.25">
      <c r="A396"/>
      <c r="B396"/>
      <c r="C396"/>
      <c r="D396"/>
      <c r="E396"/>
      <c r="F396"/>
      <c r="G396"/>
      <c r="H396"/>
      <c r="I396"/>
      <c r="J396"/>
      <c r="K396"/>
      <c r="L396"/>
      <c r="M396"/>
      <c r="N396"/>
      <c r="O396"/>
      <c r="P396"/>
      <c r="Q396"/>
      <c r="R396"/>
      <c r="S396"/>
      <c r="T396"/>
      <c r="U396"/>
      <c r="V396"/>
      <c r="W396"/>
      <c r="X396"/>
      <c r="Y396"/>
      <c r="Z396"/>
      <c r="AA396"/>
      <c r="AB396"/>
      <c r="AC396"/>
      <c r="AD396"/>
      <c r="AE396"/>
      <c r="AF396"/>
      <c r="AG396"/>
      <c r="AH396"/>
      <c r="AI396"/>
      <c r="AJ396"/>
      <c r="AK396"/>
      <c r="AL396"/>
      <c r="AM396"/>
      <c r="AN396"/>
      <c r="AO396"/>
      <c r="AP396"/>
      <c r="AQ396"/>
      <c r="AR396"/>
      <c r="AS396"/>
      <c r="AT396"/>
      <c r="AU396"/>
      <c r="AV396"/>
      <c r="AW396"/>
      <c r="AX396"/>
      <c r="AY396"/>
      <c r="AZ396"/>
    </row>
    <row r="397" spans="1:52" ht="15" x14ac:dyDescent="0.25">
      <c r="A397"/>
      <c r="B397"/>
      <c r="C397"/>
      <c r="D397"/>
      <c r="E397"/>
      <c r="F397"/>
      <c r="G397"/>
      <c r="H397"/>
      <c r="I397"/>
      <c r="J397"/>
      <c r="K397"/>
      <c r="L397"/>
      <c r="M397"/>
      <c r="N397"/>
      <c r="O397"/>
      <c r="P397"/>
      <c r="Q397"/>
      <c r="R397"/>
      <c r="S397"/>
      <c r="T397"/>
      <c r="U397"/>
      <c r="V397"/>
      <c r="W397"/>
      <c r="X397"/>
      <c r="Y397"/>
      <c r="Z397"/>
      <c r="AA397"/>
      <c r="AB397"/>
      <c r="AC397"/>
      <c r="AD397"/>
      <c r="AE397"/>
      <c r="AF397"/>
      <c r="AG397"/>
      <c r="AH397"/>
      <c r="AI397"/>
      <c r="AJ397"/>
      <c r="AK397"/>
      <c r="AL397"/>
      <c r="AM397"/>
      <c r="AN397"/>
      <c r="AO397"/>
      <c r="AP397"/>
      <c r="AQ397"/>
      <c r="AR397"/>
      <c r="AS397"/>
      <c r="AT397"/>
      <c r="AU397"/>
      <c r="AV397"/>
      <c r="AW397"/>
      <c r="AX397"/>
      <c r="AY397"/>
      <c r="AZ397"/>
    </row>
    <row r="398" spans="1:52" ht="15" x14ac:dyDescent="0.25">
      <c r="A398"/>
      <c r="B398"/>
      <c r="C398"/>
      <c r="D398"/>
      <c r="E398"/>
      <c r="F398"/>
      <c r="G398"/>
      <c r="H398"/>
      <c r="I398"/>
      <c r="J398"/>
      <c r="K398"/>
      <c r="L398"/>
      <c r="M398"/>
      <c r="N398"/>
      <c r="O398"/>
      <c r="P398"/>
      <c r="Q398"/>
      <c r="R398"/>
      <c r="S398"/>
      <c r="T398"/>
      <c r="U398"/>
      <c r="V398"/>
      <c r="W398"/>
      <c r="X398"/>
      <c r="Y398"/>
      <c r="Z398"/>
      <c r="AA398"/>
      <c r="AB398"/>
      <c r="AC398"/>
      <c r="AD398"/>
      <c r="AE398"/>
      <c r="AF398"/>
      <c r="AG398"/>
      <c r="AH398"/>
      <c r="AI398"/>
      <c r="AJ398"/>
      <c r="AK398"/>
      <c r="AL398"/>
      <c r="AM398"/>
      <c r="AN398"/>
      <c r="AO398"/>
      <c r="AP398"/>
      <c r="AQ398"/>
      <c r="AR398"/>
      <c r="AS398"/>
      <c r="AT398"/>
      <c r="AU398"/>
      <c r="AV398"/>
      <c r="AW398"/>
      <c r="AX398"/>
      <c r="AY398"/>
      <c r="AZ398"/>
    </row>
    <row r="399" spans="1:52" ht="15" x14ac:dyDescent="0.25">
      <c r="A399"/>
      <c r="B399"/>
      <c r="C399"/>
      <c r="D399"/>
      <c r="E399"/>
      <c r="F399"/>
      <c r="G399"/>
      <c r="H399"/>
      <c r="I399"/>
      <c r="J399"/>
      <c r="K399"/>
      <c r="L399"/>
      <c r="M399"/>
      <c r="N399"/>
      <c r="O399"/>
      <c r="P399"/>
      <c r="Q399"/>
      <c r="R399"/>
      <c r="S399"/>
      <c r="T399"/>
      <c r="U399"/>
      <c r="V399"/>
      <c r="W399"/>
      <c r="X399"/>
      <c r="Y399"/>
      <c r="Z399"/>
      <c r="AA399"/>
      <c r="AB399"/>
      <c r="AC399"/>
      <c r="AD399"/>
      <c r="AE399"/>
      <c r="AF399"/>
      <c r="AG399"/>
      <c r="AH399"/>
      <c r="AI399"/>
      <c r="AJ399"/>
      <c r="AK399"/>
      <c r="AL399"/>
      <c r="AM399"/>
      <c r="AN399"/>
      <c r="AO399"/>
      <c r="AP399"/>
      <c r="AQ399"/>
      <c r="AR399"/>
      <c r="AS399"/>
      <c r="AT399"/>
      <c r="AU399"/>
      <c r="AV399"/>
      <c r="AW399"/>
      <c r="AX399"/>
      <c r="AY399"/>
      <c r="AZ399"/>
    </row>
    <row r="400" spans="1:52" ht="15" x14ac:dyDescent="0.25">
      <c r="A400"/>
      <c r="B400"/>
      <c r="C400"/>
      <c r="D400"/>
      <c r="E400"/>
      <c r="F400"/>
      <c r="G400"/>
      <c r="H400"/>
      <c r="I400"/>
      <c r="J400"/>
      <c r="K400"/>
      <c r="L400"/>
      <c r="M400"/>
      <c r="N400"/>
      <c r="O400"/>
      <c r="P400"/>
      <c r="Q400"/>
      <c r="R400"/>
      <c r="S400"/>
      <c r="T400"/>
      <c r="U400"/>
      <c r="V400"/>
      <c r="W400"/>
      <c r="X400"/>
      <c r="Y400"/>
      <c r="Z400"/>
      <c r="AA400"/>
      <c r="AB400"/>
      <c r="AC400"/>
      <c r="AD400"/>
      <c r="AE400"/>
      <c r="AF400"/>
      <c r="AG400"/>
      <c r="AH400"/>
      <c r="AI400"/>
      <c r="AJ400"/>
      <c r="AK400"/>
      <c r="AL400"/>
      <c r="AM400"/>
      <c r="AN400"/>
      <c r="AO400"/>
      <c r="AP400"/>
      <c r="AQ400"/>
      <c r="AR400"/>
      <c r="AS400"/>
      <c r="AT400"/>
      <c r="AU400"/>
      <c r="AV400"/>
      <c r="AW400"/>
      <c r="AX400"/>
      <c r="AY400"/>
      <c r="AZ400"/>
    </row>
    <row r="401" spans="1:52" ht="15" x14ac:dyDescent="0.25">
      <c r="A401"/>
      <c r="B401"/>
      <c r="C401"/>
      <c r="D401"/>
      <c r="E401"/>
      <c r="F401"/>
      <c r="G401"/>
      <c r="H401"/>
      <c r="I401"/>
      <c r="J401"/>
      <c r="K401"/>
      <c r="L401"/>
      <c r="M401"/>
      <c r="N401"/>
      <c r="O401"/>
      <c r="P401"/>
      <c r="Q401"/>
      <c r="R401"/>
      <c r="S401"/>
      <c r="T401"/>
      <c r="U401"/>
      <c r="V401"/>
      <c r="W401"/>
      <c r="X401"/>
      <c r="Y401"/>
      <c r="Z401"/>
      <c r="AA401"/>
      <c r="AB401"/>
      <c r="AC401"/>
      <c r="AD401"/>
      <c r="AE401"/>
      <c r="AF401"/>
      <c r="AG401"/>
      <c r="AH401"/>
      <c r="AI401"/>
      <c r="AJ401"/>
      <c r="AK401"/>
      <c r="AL401"/>
      <c r="AM401"/>
      <c r="AN401"/>
      <c r="AO401"/>
      <c r="AP401"/>
      <c r="AQ401"/>
      <c r="AR401"/>
      <c r="AS401"/>
      <c r="AT401"/>
      <c r="AU401"/>
      <c r="AV401"/>
      <c r="AW401"/>
      <c r="AX401"/>
      <c r="AY401"/>
      <c r="AZ401"/>
    </row>
    <row r="402" spans="1:52" ht="15" x14ac:dyDescent="0.25">
      <c r="A402"/>
      <c r="B402"/>
      <c r="C402"/>
      <c r="D402"/>
      <c r="E402"/>
      <c r="F402"/>
      <c r="G402"/>
      <c r="H402"/>
      <c r="I402"/>
      <c r="J402"/>
      <c r="K402"/>
      <c r="L402"/>
      <c r="M402"/>
      <c r="N402"/>
      <c r="O402"/>
      <c r="P402"/>
      <c r="Q402"/>
      <c r="R402"/>
      <c r="S402"/>
      <c r="T402"/>
      <c r="U402"/>
      <c r="V402"/>
      <c r="W402"/>
      <c r="X402"/>
      <c r="Y402"/>
      <c r="Z402"/>
      <c r="AA402"/>
      <c r="AB402"/>
      <c r="AC402"/>
      <c r="AD402"/>
      <c r="AE402"/>
      <c r="AF402"/>
      <c r="AG402"/>
      <c r="AH402"/>
      <c r="AI402"/>
      <c r="AJ402"/>
      <c r="AK402"/>
      <c r="AL402"/>
      <c r="AM402"/>
      <c r="AN402"/>
      <c r="AO402"/>
      <c r="AP402"/>
      <c r="AQ402"/>
      <c r="AR402"/>
      <c r="AS402"/>
      <c r="AT402"/>
      <c r="AU402"/>
      <c r="AV402"/>
      <c r="AW402"/>
      <c r="AX402"/>
      <c r="AY402"/>
      <c r="AZ402"/>
    </row>
    <row r="403" spans="1:52" ht="15" x14ac:dyDescent="0.25">
      <c r="A403"/>
      <c r="B403"/>
      <c r="C403"/>
      <c r="D403"/>
      <c r="E403"/>
      <c r="F403"/>
      <c r="G403"/>
      <c r="H403"/>
      <c r="I403"/>
      <c r="J403"/>
      <c r="K403"/>
      <c r="L403"/>
      <c r="M403"/>
      <c r="N403"/>
      <c r="O403"/>
      <c r="P403"/>
      <c r="Q403"/>
      <c r="R403"/>
      <c r="S403"/>
      <c r="T403"/>
      <c r="U403"/>
      <c r="V403"/>
      <c r="W403"/>
      <c r="X403"/>
      <c r="Y403"/>
      <c r="Z403"/>
      <c r="AA403"/>
      <c r="AB403"/>
      <c r="AC403"/>
      <c r="AD403"/>
      <c r="AE403"/>
      <c r="AF403"/>
      <c r="AG403"/>
      <c r="AH403"/>
      <c r="AI403"/>
      <c r="AJ403"/>
      <c r="AK403"/>
      <c r="AL403"/>
      <c r="AM403"/>
      <c r="AN403"/>
      <c r="AO403"/>
      <c r="AP403"/>
      <c r="AQ403"/>
      <c r="AR403"/>
      <c r="AS403"/>
      <c r="AT403"/>
      <c r="AU403"/>
      <c r="AV403"/>
      <c r="AW403"/>
      <c r="AX403"/>
      <c r="AY403"/>
      <c r="AZ403"/>
    </row>
    <row r="404" spans="1:52" ht="15" x14ac:dyDescent="0.25">
      <c r="A404"/>
      <c r="B404"/>
      <c r="C404"/>
      <c r="D404"/>
      <c r="E404"/>
      <c r="F404"/>
      <c r="G404"/>
      <c r="H404"/>
      <c r="I404"/>
      <c r="J404"/>
      <c r="K404"/>
      <c r="L404"/>
      <c r="M404"/>
      <c r="N404"/>
      <c r="O404"/>
      <c r="P404"/>
      <c r="Q404"/>
      <c r="R404"/>
      <c r="S404"/>
      <c r="T404"/>
      <c r="U404"/>
      <c r="V404"/>
      <c r="W404"/>
      <c r="X404"/>
      <c r="Y404"/>
      <c r="Z404"/>
      <c r="AA404"/>
      <c r="AB404"/>
      <c r="AC404"/>
      <c r="AD404"/>
      <c r="AE404"/>
      <c r="AF404"/>
      <c r="AG404"/>
      <c r="AH404"/>
      <c r="AI404"/>
      <c r="AJ404"/>
      <c r="AK404"/>
      <c r="AL404"/>
      <c r="AM404"/>
      <c r="AN404"/>
      <c r="AO404"/>
      <c r="AP404"/>
      <c r="AQ404"/>
      <c r="AR404"/>
      <c r="AS404"/>
      <c r="AT404"/>
      <c r="AU404"/>
      <c r="AV404"/>
      <c r="AW404"/>
      <c r="AX404"/>
      <c r="AY404"/>
      <c r="AZ404"/>
    </row>
    <row r="405" spans="1:52" ht="15" x14ac:dyDescent="0.25">
      <c r="A405"/>
      <c r="B405"/>
      <c r="C405"/>
      <c r="D405"/>
      <c r="E405"/>
      <c r="F405"/>
      <c r="G405"/>
      <c r="H405"/>
      <c r="I405"/>
      <c r="J405"/>
      <c r="K405"/>
      <c r="L405"/>
      <c r="M405"/>
      <c r="N405"/>
      <c r="O405"/>
      <c r="P405"/>
      <c r="Q405"/>
      <c r="R405"/>
      <c r="S405"/>
      <c r="T405"/>
      <c r="U405"/>
      <c r="V405"/>
      <c r="W405"/>
      <c r="X405"/>
      <c r="Y405"/>
      <c r="Z405"/>
      <c r="AA405"/>
      <c r="AB405"/>
      <c r="AC405"/>
      <c r="AD405"/>
      <c r="AE405"/>
      <c r="AF405"/>
      <c r="AG405"/>
      <c r="AH405"/>
      <c r="AI405"/>
      <c r="AJ405"/>
      <c r="AK405"/>
      <c r="AL405"/>
      <c r="AM405"/>
      <c r="AN405"/>
      <c r="AO405"/>
      <c r="AP405"/>
      <c r="AQ405"/>
      <c r="AR405"/>
      <c r="AS405"/>
      <c r="AT405"/>
      <c r="AU405"/>
      <c r="AV405"/>
      <c r="AW405"/>
      <c r="AX405"/>
      <c r="AY405"/>
      <c r="AZ405"/>
    </row>
    <row r="406" spans="1:52" ht="15" x14ac:dyDescent="0.25">
      <c r="A406"/>
      <c r="B406"/>
      <c r="C406"/>
      <c r="D406"/>
      <c r="E406"/>
      <c r="F406"/>
      <c r="G406"/>
      <c r="H406"/>
      <c r="I406"/>
      <c r="J406"/>
      <c r="K406"/>
      <c r="L406"/>
      <c r="M406"/>
      <c r="N406"/>
      <c r="O406"/>
      <c r="P406"/>
      <c r="Q406"/>
      <c r="R406"/>
      <c r="S406"/>
      <c r="T406"/>
      <c r="U406"/>
      <c r="V406"/>
      <c r="W406"/>
      <c r="X406"/>
      <c r="Y406"/>
      <c r="Z406"/>
      <c r="AA406"/>
      <c r="AB406"/>
      <c r="AC406"/>
      <c r="AD406"/>
      <c r="AE406"/>
      <c r="AF406"/>
      <c r="AG406"/>
      <c r="AH406"/>
      <c r="AI406"/>
      <c r="AJ406"/>
      <c r="AK406"/>
      <c r="AL406"/>
      <c r="AM406"/>
      <c r="AN406"/>
      <c r="AO406"/>
      <c r="AP406"/>
      <c r="AQ406"/>
      <c r="AR406"/>
      <c r="AS406"/>
      <c r="AT406"/>
      <c r="AU406"/>
      <c r="AV406"/>
      <c r="AW406"/>
      <c r="AX406"/>
      <c r="AY406"/>
      <c r="AZ406"/>
    </row>
    <row r="407" spans="1:52" ht="15" x14ac:dyDescent="0.25">
      <c r="A407"/>
      <c r="B407"/>
      <c r="C407"/>
      <c r="D407"/>
      <c r="E407"/>
      <c r="F407"/>
      <c r="G407"/>
      <c r="H407"/>
      <c r="I407"/>
      <c r="J407"/>
      <c r="K407"/>
      <c r="L407"/>
      <c r="M407"/>
      <c r="N407"/>
      <c r="O407"/>
      <c r="P407"/>
      <c r="Q407"/>
      <c r="R407"/>
      <c r="S407"/>
      <c r="T407"/>
      <c r="U407"/>
      <c r="V407"/>
      <c r="W407"/>
      <c r="X407"/>
      <c r="Y407"/>
      <c r="Z407"/>
      <c r="AA407"/>
      <c r="AB407"/>
      <c r="AC407"/>
      <c r="AD407"/>
      <c r="AE407"/>
      <c r="AF407"/>
      <c r="AG407"/>
      <c r="AH407"/>
      <c r="AI407"/>
      <c r="AJ407"/>
      <c r="AK407"/>
      <c r="AL407"/>
      <c r="AM407"/>
      <c r="AN407"/>
      <c r="AO407"/>
      <c r="AP407"/>
      <c r="AQ407"/>
      <c r="AR407"/>
      <c r="AS407"/>
      <c r="AT407"/>
      <c r="AU407"/>
      <c r="AV407"/>
      <c r="AW407"/>
      <c r="AX407"/>
      <c r="AY407"/>
      <c r="AZ407"/>
    </row>
    <row r="408" spans="1:52" ht="15" x14ac:dyDescent="0.25">
      <c r="A408"/>
      <c r="B408"/>
      <c r="C408"/>
      <c r="D408"/>
      <c r="E408"/>
      <c r="F408"/>
      <c r="G408"/>
      <c r="H408"/>
      <c r="I408"/>
      <c r="J408"/>
      <c r="K408"/>
      <c r="L408"/>
      <c r="M408"/>
      <c r="N408"/>
      <c r="O408"/>
      <c r="P408"/>
      <c r="Q408"/>
      <c r="R408"/>
      <c r="S408"/>
      <c r="T408"/>
      <c r="U408"/>
      <c r="V408"/>
      <c r="W408"/>
      <c r="X408"/>
      <c r="Y408"/>
      <c r="Z408"/>
      <c r="AA408"/>
      <c r="AB408"/>
      <c r="AC408"/>
      <c r="AD408"/>
      <c r="AE408"/>
      <c r="AF408"/>
      <c r="AG408"/>
      <c r="AH408"/>
      <c r="AI408"/>
      <c r="AJ408"/>
      <c r="AK408"/>
      <c r="AL408"/>
      <c r="AM408"/>
      <c r="AN408"/>
      <c r="AO408"/>
      <c r="AP408"/>
      <c r="AQ408"/>
      <c r="AR408"/>
      <c r="AS408"/>
      <c r="AT408"/>
      <c r="AU408"/>
      <c r="AV408"/>
      <c r="AW408"/>
      <c r="AX408"/>
      <c r="AY408"/>
      <c r="AZ408"/>
    </row>
    <row r="409" spans="1:52" ht="15" x14ac:dyDescent="0.25">
      <c r="A409"/>
      <c r="B409"/>
      <c r="C409"/>
      <c r="D409"/>
      <c r="E409"/>
      <c r="F409"/>
      <c r="G409"/>
      <c r="H409"/>
      <c r="I409"/>
      <c r="J409"/>
      <c r="K409"/>
      <c r="L409"/>
      <c r="M409"/>
      <c r="N409"/>
      <c r="O409"/>
      <c r="P409"/>
      <c r="Q409"/>
      <c r="R409"/>
      <c r="S409"/>
      <c r="T409"/>
      <c r="U409"/>
      <c r="V409"/>
      <c r="W409"/>
      <c r="X409"/>
      <c r="Y409"/>
      <c r="Z409"/>
      <c r="AA409"/>
      <c r="AB409"/>
      <c r="AC409"/>
      <c r="AD409"/>
      <c r="AE409"/>
      <c r="AF409"/>
      <c r="AG409"/>
      <c r="AH409"/>
      <c r="AI409"/>
      <c r="AJ409"/>
      <c r="AK409"/>
      <c r="AL409"/>
      <c r="AM409"/>
      <c r="AN409"/>
      <c r="AO409"/>
      <c r="AP409"/>
      <c r="AQ409"/>
      <c r="AR409"/>
      <c r="AS409"/>
      <c r="AT409"/>
      <c r="AU409"/>
      <c r="AV409"/>
      <c r="AW409"/>
      <c r="AX409"/>
      <c r="AY409"/>
      <c r="AZ409"/>
    </row>
    <row r="410" spans="1:52" ht="15" x14ac:dyDescent="0.25">
      <c r="A410"/>
      <c r="B410"/>
      <c r="C410"/>
      <c r="D410"/>
      <c r="E410"/>
      <c r="F410"/>
      <c r="G410"/>
      <c r="H410"/>
      <c r="I410"/>
      <c r="J410"/>
      <c r="K410"/>
      <c r="L410"/>
      <c r="M410"/>
      <c r="N410"/>
      <c r="O410"/>
      <c r="P410"/>
      <c r="Q410"/>
      <c r="R410"/>
      <c r="S410"/>
      <c r="T410"/>
      <c r="U410"/>
      <c r="V410"/>
      <c r="W410"/>
      <c r="X410"/>
      <c r="Y410"/>
      <c r="Z410"/>
      <c r="AA410"/>
      <c r="AB410"/>
      <c r="AC410"/>
      <c r="AD410"/>
      <c r="AE410"/>
      <c r="AF410"/>
      <c r="AG410"/>
      <c r="AH410"/>
      <c r="AI410"/>
      <c r="AJ410"/>
      <c r="AK410"/>
      <c r="AL410"/>
      <c r="AM410"/>
      <c r="AN410"/>
      <c r="AO410"/>
      <c r="AP410"/>
      <c r="AQ410"/>
      <c r="AR410"/>
      <c r="AS410"/>
      <c r="AT410"/>
      <c r="AU410"/>
      <c r="AV410"/>
      <c r="AW410"/>
      <c r="AX410"/>
      <c r="AY410"/>
      <c r="AZ410"/>
    </row>
    <row r="411" spans="1:52" ht="15" x14ac:dyDescent="0.25">
      <c r="A411"/>
      <c r="B411"/>
      <c r="C411"/>
      <c r="D411"/>
      <c r="E411"/>
      <c r="F411"/>
      <c r="G411"/>
      <c r="H411"/>
      <c r="I411"/>
      <c r="J411"/>
      <c r="K411"/>
      <c r="L411"/>
      <c r="M411"/>
      <c r="N411"/>
      <c r="O411"/>
      <c r="P411"/>
      <c r="Q411"/>
      <c r="R411"/>
      <c r="S411"/>
      <c r="T411"/>
      <c r="U411"/>
      <c r="V411"/>
      <c r="W411"/>
      <c r="X411"/>
      <c r="Y411"/>
      <c r="Z411"/>
      <c r="AA411"/>
      <c r="AB411"/>
      <c r="AC411"/>
      <c r="AD411"/>
      <c r="AE411"/>
      <c r="AF411"/>
      <c r="AG411"/>
      <c r="AH411"/>
      <c r="AI411"/>
      <c r="AJ411"/>
      <c r="AK411"/>
      <c r="AL411"/>
      <c r="AM411"/>
      <c r="AN411"/>
      <c r="AO411"/>
      <c r="AP411"/>
      <c r="AQ411"/>
      <c r="AR411"/>
      <c r="AS411"/>
      <c r="AT411"/>
      <c r="AU411"/>
      <c r="AV411"/>
      <c r="AW411"/>
      <c r="AX411"/>
      <c r="AY411"/>
      <c r="AZ411"/>
    </row>
    <row r="412" spans="1:52" ht="15" x14ac:dyDescent="0.25">
      <c r="A412"/>
      <c r="B412"/>
      <c r="C412"/>
      <c r="D412"/>
      <c r="E412"/>
      <c r="F412"/>
      <c r="G412"/>
      <c r="H412"/>
      <c r="I412"/>
      <c r="J412"/>
      <c r="K412"/>
      <c r="L412"/>
      <c r="M412"/>
      <c r="N412"/>
      <c r="O412"/>
      <c r="P412"/>
      <c r="Q412"/>
      <c r="R412"/>
      <c r="S412"/>
      <c r="T412"/>
      <c r="U412"/>
      <c r="V412"/>
      <c r="W412"/>
      <c r="X412"/>
      <c r="Y412"/>
      <c r="Z412"/>
      <c r="AA412"/>
      <c r="AB412"/>
      <c r="AC412"/>
      <c r="AD412"/>
      <c r="AE412"/>
      <c r="AF412"/>
      <c r="AG412"/>
      <c r="AH412"/>
      <c r="AI412"/>
      <c r="AJ412"/>
      <c r="AK412"/>
      <c r="AL412"/>
      <c r="AM412"/>
      <c r="AN412"/>
      <c r="AO412"/>
      <c r="AP412"/>
      <c r="AQ412"/>
      <c r="AR412"/>
      <c r="AS412"/>
      <c r="AT412"/>
      <c r="AU412"/>
      <c r="AV412"/>
      <c r="AW412"/>
      <c r="AX412"/>
      <c r="AY412"/>
      <c r="AZ412"/>
    </row>
    <row r="413" spans="1:52" ht="15" x14ac:dyDescent="0.25">
      <c r="A413"/>
      <c r="B413"/>
      <c r="C413"/>
      <c r="D413"/>
      <c r="E413"/>
      <c r="F413"/>
      <c r="G413"/>
      <c r="H413"/>
      <c r="I413"/>
      <c r="J413"/>
      <c r="K413"/>
      <c r="L413"/>
      <c r="M413"/>
      <c r="N413"/>
      <c r="O413"/>
      <c r="P413"/>
      <c r="Q413"/>
      <c r="R413"/>
      <c r="S413"/>
      <c r="T413"/>
      <c r="U413"/>
      <c r="V413"/>
      <c r="W413"/>
      <c r="X413"/>
      <c r="Y413"/>
      <c r="Z413"/>
      <c r="AA413"/>
      <c r="AB413"/>
      <c r="AC413"/>
      <c r="AD413"/>
      <c r="AE413"/>
      <c r="AF413"/>
      <c r="AG413"/>
      <c r="AH413"/>
      <c r="AI413"/>
      <c r="AJ413"/>
      <c r="AK413"/>
      <c r="AL413"/>
      <c r="AM413"/>
      <c r="AN413"/>
      <c r="AO413"/>
      <c r="AP413"/>
      <c r="AQ413"/>
      <c r="AR413"/>
      <c r="AS413"/>
      <c r="AT413"/>
      <c r="AU413"/>
      <c r="AV413"/>
      <c r="AW413"/>
      <c r="AX413"/>
      <c r="AY413"/>
      <c r="AZ413"/>
    </row>
    <row r="414" spans="1:52" ht="15" x14ac:dyDescent="0.25">
      <c r="A414"/>
      <c r="B414"/>
      <c r="C414"/>
      <c r="D414"/>
      <c r="E414"/>
      <c r="F414"/>
      <c r="G414"/>
      <c r="H414"/>
      <c r="I414"/>
      <c r="J414"/>
      <c r="K414"/>
      <c r="L414"/>
      <c r="M414"/>
      <c r="N414"/>
      <c r="O414"/>
      <c r="P414"/>
      <c r="Q414"/>
      <c r="R414"/>
      <c r="S414"/>
      <c r="T414"/>
      <c r="U414"/>
      <c r="V414"/>
      <c r="W414"/>
      <c r="X414"/>
      <c r="Y414"/>
      <c r="Z414"/>
      <c r="AA414"/>
      <c r="AB414"/>
      <c r="AC414"/>
      <c r="AD414"/>
      <c r="AE414"/>
      <c r="AF414"/>
      <c r="AG414"/>
      <c r="AH414"/>
      <c r="AI414"/>
      <c r="AJ414"/>
      <c r="AK414"/>
      <c r="AL414"/>
      <c r="AM414"/>
      <c r="AN414"/>
      <c r="AO414"/>
      <c r="AP414"/>
      <c r="AQ414"/>
      <c r="AR414"/>
      <c r="AS414"/>
      <c r="AT414"/>
      <c r="AU414"/>
      <c r="AV414"/>
      <c r="AW414"/>
      <c r="AX414"/>
      <c r="AY414"/>
      <c r="AZ414"/>
    </row>
    <row r="415" spans="1:52" ht="15" x14ac:dyDescent="0.25">
      <c r="A415"/>
      <c r="B415"/>
      <c r="C415"/>
      <c r="D415"/>
      <c r="E415"/>
      <c r="F415"/>
      <c r="G415"/>
      <c r="H415"/>
      <c r="I415"/>
      <c r="J415"/>
      <c r="K415"/>
      <c r="L415"/>
      <c r="M415"/>
      <c r="N415"/>
      <c r="O415"/>
      <c r="P415"/>
      <c r="Q415"/>
      <c r="R415"/>
      <c r="S415"/>
      <c r="T415"/>
      <c r="U415"/>
      <c r="V415"/>
      <c r="W415"/>
      <c r="X415"/>
      <c r="Y415"/>
      <c r="Z415"/>
      <c r="AA415"/>
      <c r="AB415"/>
      <c r="AC415"/>
      <c r="AD415"/>
      <c r="AE415"/>
      <c r="AF415"/>
      <c r="AG415"/>
      <c r="AH415"/>
      <c r="AI415"/>
      <c r="AJ415"/>
      <c r="AK415"/>
      <c r="AL415"/>
      <c r="AM415"/>
      <c r="AN415"/>
      <c r="AO415"/>
      <c r="AP415"/>
      <c r="AQ415"/>
      <c r="AR415"/>
      <c r="AS415"/>
      <c r="AT415"/>
      <c r="AU415"/>
      <c r="AV415"/>
      <c r="AW415"/>
      <c r="AX415"/>
      <c r="AY415"/>
      <c r="AZ415"/>
    </row>
    <row r="416" spans="1:52" ht="15" x14ac:dyDescent="0.25">
      <c r="A416"/>
      <c r="B416"/>
      <c r="C416"/>
      <c r="D416"/>
      <c r="E416"/>
      <c r="F416"/>
      <c r="G416"/>
      <c r="H416"/>
      <c r="I416"/>
      <c r="J416"/>
      <c r="K416"/>
      <c r="L416"/>
      <c r="M416"/>
      <c r="N416"/>
      <c r="O416"/>
      <c r="P416"/>
      <c r="Q416"/>
      <c r="R416"/>
      <c r="S416"/>
      <c r="T416"/>
      <c r="U416"/>
      <c r="V416"/>
      <c r="W416"/>
      <c r="X416"/>
      <c r="Y416"/>
      <c r="Z416"/>
      <c r="AA416"/>
      <c r="AB416"/>
      <c r="AC416"/>
      <c r="AD416"/>
      <c r="AE416"/>
      <c r="AF416"/>
      <c r="AG416"/>
      <c r="AH416"/>
      <c r="AI416"/>
      <c r="AJ416"/>
      <c r="AK416"/>
      <c r="AL416"/>
      <c r="AM416"/>
      <c r="AN416"/>
      <c r="AO416"/>
      <c r="AP416"/>
      <c r="AQ416"/>
      <c r="AR416"/>
      <c r="AS416"/>
      <c r="AT416"/>
      <c r="AU416"/>
      <c r="AV416"/>
      <c r="AW416"/>
      <c r="AX416"/>
      <c r="AY416"/>
      <c r="AZ416"/>
    </row>
    <row r="417" spans="1:52" ht="15" x14ac:dyDescent="0.25">
      <c r="A417"/>
      <c r="B417"/>
      <c r="C417"/>
      <c r="D417"/>
      <c r="E417"/>
      <c r="F417"/>
      <c r="G417"/>
      <c r="H417"/>
      <c r="I417"/>
      <c r="J417"/>
      <c r="K417"/>
      <c r="L417"/>
      <c r="M417"/>
      <c r="N417"/>
      <c r="O417"/>
      <c r="P417"/>
      <c r="Q417"/>
      <c r="R417"/>
      <c r="S417"/>
      <c r="T417"/>
      <c r="U417"/>
      <c r="V417"/>
      <c r="W417"/>
      <c r="X417"/>
      <c r="Y417"/>
      <c r="Z417"/>
      <c r="AA417"/>
      <c r="AB417"/>
      <c r="AC417"/>
      <c r="AD417"/>
      <c r="AE417"/>
      <c r="AF417"/>
      <c r="AG417"/>
      <c r="AH417"/>
      <c r="AI417"/>
      <c r="AJ417"/>
      <c r="AK417"/>
      <c r="AL417"/>
      <c r="AM417"/>
      <c r="AN417"/>
      <c r="AO417"/>
      <c r="AP417"/>
      <c r="AQ417"/>
      <c r="AR417"/>
      <c r="AS417"/>
      <c r="AT417"/>
      <c r="AU417"/>
      <c r="AV417"/>
      <c r="AW417"/>
      <c r="AX417"/>
      <c r="AY417"/>
      <c r="AZ417"/>
    </row>
    <row r="418" spans="1:52" ht="15" x14ac:dyDescent="0.25">
      <c r="A418"/>
      <c r="B418"/>
      <c r="C418"/>
      <c r="D418"/>
      <c r="E418"/>
      <c r="F418"/>
      <c r="G418"/>
      <c r="H418"/>
      <c r="I418"/>
      <c r="J418"/>
      <c r="K418"/>
      <c r="L418"/>
      <c r="M418"/>
      <c r="N418"/>
      <c r="O418"/>
      <c r="P418"/>
      <c r="Q418"/>
      <c r="R418"/>
      <c r="S418"/>
      <c r="T418"/>
      <c r="U418"/>
      <c r="V418"/>
      <c r="W418"/>
      <c r="X418"/>
      <c r="Y418"/>
      <c r="Z418"/>
      <c r="AA418"/>
      <c r="AB418"/>
      <c r="AC418"/>
      <c r="AD418"/>
      <c r="AE418"/>
      <c r="AF418"/>
      <c r="AG418"/>
      <c r="AH418"/>
      <c r="AI418"/>
      <c r="AJ418"/>
      <c r="AK418"/>
      <c r="AL418"/>
      <c r="AM418"/>
      <c r="AN418"/>
      <c r="AO418"/>
      <c r="AP418"/>
      <c r="AQ418"/>
      <c r="AR418"/>
      <c r="AS418"/>
      <c r="AT418"/>
      <c r="AU418"/>
      <c r="AV418"/>
      <c r="AW418"/>
      <c r="AX418"/>
      <c r="AY418"/>
      <c r="AZ418"/>
    </row>
    <row r="419" spans="1:52" ht="15" x14ac:dyDescent="0.25">
      <c r="A419"/>
      <c r="B419"/>
      <c r="C419"/>
      <c r="D419"/>
      <c r="E419"/>
      <c r="F419"/>
      <c r="G419"/>
      <c r="H419"/>
      <c r="I419"/>
      <c r="J419"/>
      <c r="K419"/>
      <c r="L419"/>
      <c r="M419"/>
      <c r="N419"/>
      <c r="O419"/>
      <c r="P419"/>
      <c r="Q419"/>
      <c r="R419"/>
      <c r="S419"/>
      <c r="T419"/>
      <c r="U419"/>
      <c r="V419"/>
      <c r="W419"/>
      <c r="X419"/>
      <c r="Y419"/>
      <c r="Z419"/>
      <c r="AA419"/>
      <c r="AB419"/>
      <c r="AC419"/>
      <c r="AD419"/>
      <c r="AE419"/>
      <c r="AF419"/>
      <c r="AG419"/>
      <c r="AH419"/>
      <c r="AI419"/>
      <c r="AJ419"/>
      <c r="AK419"/>
      <c r="AL419"/>
      <c r="AM419"/>
      <c r="AN419"/>
      <c r="AO419"/>
      <c r="AP419"/>
      <c r="AQ419"/>
      <c r="AR419"/>
      <c r="AS419"/>
      <c r="AT419"/>
      <c r="AU419"/>
      <c r="AV419"/>
      <c r="AW419"/>
      <c r="AX419"/>
      <c r="AY419"/>
      <c r="AZ419"/>
    </row>
    <row r="420" spans="1:52" ht="15" x14ac:dyDescent="0.25">
      <c r="A420"/>
      <c r="B420"/>
      <c r="C420"/>
      <c r="D420"/>
      <c r="E420"/>
      <c r="F420"/>
      <c r="G420"/>
      <c r="H420"/>
      <c r="I420"/>
      <c r="J420"/>
      <c r="K420"/>
      <c r="L420"/>
      <c r="M420"/>
      <c r="N420"/>
      <c r="O420"/>
      <c r="P420"/>
      <c r="Q420"/>
      <c r="R420"/>
      <c r="S420"/>
      <c r="T420"/>
      <c r="U420"/>
      <c r="V420"/>
      <c r="W420"/>
      <c r="X420"/>
      <c r="Y420"/>
      <c r="Z420"/>
      <c r="AA420"/>
      <c r="AB420"/>
      <c r="AC420"/>
      <c r="AD420"/>
      <c r="AE420"/>
      <c r="AF420"/>
      <c r="AG420"/>
      <c r="AH420"/>
      <c r="AI420"/>
      <c r="AJ420"/>
      <c r="AK420"/>
      <c r="AL420"/>
      <c r="AM420"/>
      <c r="AN420"/>
      <c r="AO420"/>
      <c r="AP420"/>
      <c r="AQ420"/>
      <c r="AR420"/>
      <c r="AS420"/>
      <c r="AT420"/>
      <c r="AU420"/>
      <c r="AV420"/>
      <c r="AW420"/>
      <c r="AX420"/>
      <c r="AY420"/>
      <c r="AZ420"/>
    </row>
    <row r="421" spans="1:52" ht="15" x14ac:dyDescent="0.25">
      <c r="A421"/>
      <c r="B421"/>
      <c r="C421"/>
      <c r="D421"/>
      <c r="E421"/>
      <c r="F421"/>
      <c r="G421"/>
      <c r="H421"/>
      <c r="I421"/>
      <c r="J421"/>
      <c r="K421"/>
      <c r="L421"/>
      <c r="M421"/>
      <c r="N421"/>
      <c r="O421"/>
      <c r="P421"/>
      <c r="Q421"/>
      <c r="R421"/>
      <c r="S421"/>
      <c r="T421"/>
      <c r="U421"/>
      <c r="V421"/>
      <c r="W421"/>
      <c r="X421"/>
      <c r="Y421"/>
      <c r="Z421"/>
      <c r="AA421"/>
      <c r="AB421"/>
      <c r="AC421"/>
      <c r="AD421"/>
      <c r="AE421"/>
      <c r="AF421"/>
      <c r="AG421"/>
      <c r="AH421"/>
      <c r="AI421"/>
      <c r="AJ421"/>
      <c r="AK421"/>
      <c r="AL421"/>
      <c r="AM421"/>
      <c r="AN421"/>
      <c r="AO421"/>
      <c r="AP421"/>
      <c r="AQ421"/>
      <c r="AR421"/>
      <c r="AS421"/>
      <c r="AT421"/>
      <c r="AU421"/>
      <c r="AV421"/>
      <c r="AW421"/>
      <c r="AX421"/>
      <c r="AY421"/>
      <c r="AZ421"/>
    </row>
    <row r="422" spans="1:52" ht="15" x14ac:dyDescent="0.25">
      <c r="A422"/>
      <c r="B422"/>
      <c r="C422"/>
      <c r="D422"/>
      <c r="E422"/>
      <c r="F422"/>
      <c r="G422"/>
      <c r="H422"/>
      <c r="I422"/>
      <c r="J422"/>
      <c r="K422"/>
      <c r="L422"/>
      <c r="M422"/>
      <c r="N422"/>
      <c r="O422"/>
      <c r="P422"/>
      <c r="Q422"/>
      <c r="R422"/>
      <c r="S422"/>
      <c r="T422"/>
      <c r="U422"/>
      <c r="V422"/>
      <c r="W422"/>
      <c r="X422"/>
      <c r="Y422"/>
      <c r="Z422"/>
      <c r="AA422"/>
      <c r="AB422"/>
      <c r="AC422"/>
      <c r="AD422"/>
      <c r="AE422"/>
      <c r="AF422"/>
      <c r="AG422"/>
      <c r="AH422"/>
      <c r="AI422"/>
      <c r="AJ422"/>
      <c r="AK422"/>
      <c r="AL422"/>
      <c r="AM422"/>
      <c r="AN422"/>
      <c r="AO422"/>
      <c r="AP422"/>
      <c r="AQ422"/>
      <c r="AR422"/>
      <c r="AS422"/>
      <c r="AT422"/>
      <c r="AU422"/>
      <c r="AV422"/>
      <c r="AW422"/>
      <c r="AX422"/>
      <c r="AY422"/>
      <c r="AZ422"/>
    </row>
    <row r="423" spans="1:52" ht="15" x14ac:dyDescent="0.25">
      <c r="A423"/>
      <c r="B423"/>
      <c r="C423"/>
      <c r="D423"/>
      <c r="E423"/>
      <c r="F423"/>
      <c r="G423"/>
      <c r="H423"/>
      <c r="I423"/>
      <c r="J423"/>
      <c r="K423"/>
      <c r="L423"/>
      <c r="M423"/>
      <c r="N423"/>
      <c r="O423"/>
      <c r="P423"/>
      <c r="Q423"/>
      <c r="R423"/>
      <c r="S423"/>
      <c r="T423"/>
      <c r="U423"/>
      <c r="V423"/>
      <c r="W423"/>
      <c r="X423"/>
      <c r="Y423"/>
      <c r="Z423"/>
      <c r="AA423"/>
      <c r="AB423"/>
      <c r="AC423"/>
      <c r="AD423"/>
      <c r="AE423"/>
      <c r="AF423"/>
      <c r="AG423"/>
      <c r="AH423"/>
      <c r="AI423"/>
      <c r="AJ423"/>
      <c r="AK423"/>
      <c r="AL423"/>
      <c r="AM423"/>
      <c r="AN423"/>
      <c r="AO423"/>
      <c r="AP423"/>
      <c r="AQ423"/>
      <c r="AR423"/>
      <c r="AS423"/>
      <c r="AT423"/>
      <c r="AU423"/>
      <c r="AV423"/>
      <c r="AW423"/>
      <c r="AX423"/>
      <c r="AY423"/>
      <c r="AZ423"/>
    </row>
    <row r="424" spans="1:52" ht="15" x14ac:dyDescent="0.25">
      <c r="A424"/>
      <c r="B424"/>
      <c r="C424"/>
      <c r="D424"/>
      <c r="E424"/>
      <c r="F424"/>
      <c r="G424"/>
      <c r="H424"/>
      <c r="I424"/>
      <c r="J424"/>
      <c r="K424"/>
      <c r="L424"/>
      <c r="M424"/>
      <c r="N424"/>
      <c r="O424"/>
      <c r="P424"/>
      <c r="Q424"/>
      <c r="R424"/>
      <c r="S424"/>
      <c r="T424"/>
      <c r="U424"/>
      <c r="V424"/>
      <c r="W424"/>
      <c r="X424"/>
      <c r="Y424"/>
      <c r="Z424"/>
      <c r="AA424"/>
      <c r="AB424"/>
      <c r="AC424"/>
      <c r="AD424"/>
      <c r="AE424"/>
      <c r="AF424"/>
      <c r="AG424"/>
      <c r="AH424"/>
      <c r="AI424"/>
      <c r="AJ424"/>
      <c r="AK424"/>
      <c r="AL424"/>
      <c r="AM424"/>
      <c r="AN424"/>
      <c r="AO424"/>
      <c r="AP424"/>
      <c r="AQ424"/>
      <c r="AR424"/>
      <c r="AS424"/>
      <c r="AT424"/>
      <c r="AU424"/>
      <c r="AV424"/>
      <c r="AW424"/>
      <c r="AX424"/>
      <c r="AY424"/>
      <c r="AZ424"/>
    </row>
    <row r="425" spans="1:52" ht="15" x14ac:dyDescent="0.25">
      <c r="A425"/>
      <c r="B425"/>
      <c r="C425"/>
      <c r="D425"/>
      <c r="E425"/>
      <c r="F425"/>
      <c r="G425"/>
      <c r="H425"/>
      <c r="I425"/>
      <c r="J425"/>
      <c r="K425"/>
      <c r="L425"/>
      <c r="M425"/>
      <c r="N425"/>
      <c r="O425"/>
      <c r="P425"/>
      <c r="Q425"/>
      <c r="R425"/>
      <c r="S425"/>
      <c r="T425"/>
      <c r="U425"/>
      <c r="V425"/>
      <c r="W425"/>
      <c r="X425"/>
      <c r="Y425"/>
      <c r="Z425"/>
      <c r="AA425"/>
      <c r="AB425"/>
      <c r="AC425"/>
      <c r="AD425"/>
      <c r="AE425"/>
      <c r="AF425"/>
      <c r="AG425"/>
      <c r="AH425"/>
      <c r="AI425"/>
      <c r="AJ425"/>
      <c r="AK425"/>
      <c r="AL425"/>
      <c r="AM425"/>
      <c r="AN425"/>
      <c r="AO425"/>
      <c r="AP425"/>
      <c r="AQ425"/>
      <c r="AR425"/>
      <c r="AS425"/>
      <c r="AT425"/>
      <c r="AU425"/>
      <c r="AV425"/>
      <c r="AW425"/>
      <c r="AX425"/>
      <c r="AY425"/>
      <c r="AZ425"/>
    </row>
    <row r="426" spans="1:52" ht="15" x14ac:dyDescent="0.25">
      <c r="A426"/>
      <c r="B426"/>
      <c r="C426"/>
      <c r="D426"/>
      <c r="E426"/>
      <c r="F426"/>
      <c r="G426"/>
      <c r="H426"/>
      <c r="I426"/>
      <c r="J426"/>
      <c r="K426"/>
      <c r="L426"/>
      <c r="M426"/>
      <c r="N426"/>
      <c r="O426"/>
      <c r="P426"/>
      <c r="Q426"/>
      <c r="R426"/>
      <c r="S426"/>
      <c r="T426"/>
      <c r="U426"/>
      <c r="V426"/>
      <c r="W426"/>
      <c r="X426"/>
      <c r="Y426"/>
      <c r="Z426"/>
      <c r="AA426"/>
      <c r="AB426"/>
      <c r="AC426"/>
      <c r="AD426"/>
      <c r="AE426"/>
      <c r="AF426"/>
      <c r="AG426"/>
      <c r="AH426"/>
      <c r="AI426"/>
      <c r="AJ426"/>
      <c r="AK426"/>
      <c r="AL426"/>
      <c r="AM426"/>
      <c r="AN426"/>
      <c r="AO426"/>
      <c r="AP426"/>
      <c r="AQ426"/>
      <c r="AR426"/>
      <c r="AS426"/>
      <c r="AT426"/>
      <c r="AU426"/>
      <c r="AV426"/>
      <c r="AW426"/>
      <c r="AX426"/>
      <c r="AY426"/>
      <c r="AZ426"/>
    </row>
    <row r="427" spans="1:52" ht="15" x14ac:dyDescent="0.25">
      <c r="A427"/>
      <c r="B427"/>
      <c r="C427"/>
      <c r="D427"/>
      <c r="E427"/>
      <c r="F427"/>
      <c r="G427"/>
      <c r="H427"/>
      <c r="I427"/>
      <c r="J427"/>
      <c r="K427"/>
      <c r="L427"/>
      <c r="M427"/>
      <c r="N427"/>
      <c r="O427"/>
      <c r="P427"/>
      <c r="Q427"/>
      <c r="R427"/>
      <c r="S427"/>
      <c r="T427"/>
      <c r="U427"/>
      <c r="V427"/>
      <c r="W427"/>
      <c r="X427"/>
      <c r="Y427"/>
      <c r="Z427"/>
      <c r="AA427"/>
      <c r="AB427"/>
      <c r="AC427"/>
      <c r="AD427"/>
      <c r="AE427"/>
      <c r="AF427"/>
      <c r="AG427"/>
      <c r="AH427"/>
      <c r="AI427"/>
      <c r="AJ427"/>
      <c r="AK427"/>
      <c r="AL427"/>
      <c r="AM427"/>
      <c r="AN427"/>
      <c r="AO427"/>
      <c r="AP427"/>
      <c r="AQ427"/>
      <c r="AR427"/>
      <c r="AS427"/>
      <c r="AT427"/>
      <c r="AU427"/>
      <c r="AV427"/>
      <c r="AW427"/>
      <c r="AX427"/>
      <c r="AY427"/>
      <c r="AZ427"/>
    </row>
    <row r="428" spans="1:52" ht="15" x14ac:dyDescent="0.25">
      <c r="A428"/>
      <c r="B428"/>
      <c r="C428"/>
      <c r="D428"/>
      <c r="E428"/>
      <c r="F428"/>
      <c r="G428"/>
      <c r="H428"/>
      <c r="I428"/>
      <c r="J428"/>
      <c r="K428"/>
      <c r="L428"/>
      <c r="M428"/>
      <c r="N428"/>
      <c r="O428"/>
      <c r="P428"/>
      <c r="Q428"/>
      <c r="R428"/>
      <c r="S428"/>
      <c r="T428"/>
      <c r="U428"/>
      <c r="V428"/>
      <c r="W428"/>
      <c r="X428"/>
      <c r="Y428"/>
      <c r="Z428"/>
      <c r="AA428"/>
      <c r="AB428"/>
      <c r="AC428"/>
      <c r="AD428"/>
      <c r="AE428"/>
      <c r="AF428"/>
      <c r="AG428"/>
      <c r="AH428"/>
      <c r="AI428"/>
      <c r="AJ428"/>
      <c r="AK428"/>
      <c r="AL428"/>
      <c r="AM428"/>
      <c r="AN428"/>
      <c r="AO428"/>
      <c r="AP428"/>
      <c r="AQ428"/>
      <c r="AR428"/>
      <c r="AS428"/>
      <c r="AT428"/>
      <c r="AU428"/>
      <c r="AV428"/>
      <c r="AW428"/>
      <c r="AX428"/>
      <c r="AY428"/>
      <c r="AZ428"/>
    </row>
    <row r="429" spans="1:52" ht="15" x14ac:dyDescent="0.25">
      <c r="A429"/>
      <c r="B429"/>
      <c r="C429"/>
      <c r="D429"/>
      <c r="E429"/>
      <c r="F429"/>
      <c r="G429"/>
      <c r="H429"/>
      <c r="I429"/>
      <c r="J429"/>
      <c r="K429"/>
      <c r="L429"/>
      <c r="M429"/>
      <c r="N429"/>
      <c r="O429"/>
      <c r="P429"/>
      <c r="Q429"/>
      <c r="R429"/>
      <c r="S429"/>
      <c r="T429"/>
      <c r="U429"/>
      <c r="V429"/>
      <c r="W429"/>
      <c r="X429"/>
      <c r="Y429"/>
      <c r="Z429"/>
      <c r="AA429"/>
      <c r="AB429"/>
      <c r="AC429"/>
      <c r="AD429"/>
      <c r="AE429"/>
      <c r="AF429"/>
      <c r="AG429"/>
      <c r="AH429"/>
      <c r="AI429"/>
      <c r="AJ429"/>
      <c r="AK429"/>
      <c r="AL429"/>
      <c r="AM429"/>
      <c r="AN429"/>
      <c r="AO429"/>
      <c r="AP429"/>
      <c r="AQ429"/>
      <c r="AR429"/>
      <c r="AS429"/>
      <c r="AT429"/>
      <c r="AU429"/>
      <c r="AV429"/>
      <c r="AW429"/>
      <c r="AX429"/>
      <c r="AY429"/>
      <c r="AZ429"/>
    </row>
    <row r="430" spans="1:52" ht="15" x14ac:dyDescent="0.25">
      <c r="A430"/>
      <c r="B430"/>
      <c r="C430"/>
      <c r="D430"/>
      <c r="E430"/>
      <c r="F430"/>
      <c r="G430"/>
      <c r="H430"/>
      <c r="I430"/>
      <c r="J430"/>
      <c r="K430"/>
      <c r="L430"/>
      <c r="M430"/>
      <c r="N430"/>
      <c r="O430"/>
      <c r="P430"/>
      <c r="Q430"/>
      <c r="R430"/>
      <c r="S430"/>
      <c r="T430"/>
      <c r="U430"/>
      <c r="V430"/>
      <c r="W430"/>
      <c r="X430"/>
      <c r="Y430"/>
      <c r="Z430"/>
      <c r="AA430"/>
      <c r="AB430"/>
      <c r="AC430"/>
      <c r="AD430"/>
      <c r="AE430"/>
      <c r="AF430"/>
      <c r="AG430"/>
      <c r="AH430"/>
      <c r="AI430"/>
      <c r="AJ430"/>
      <c r="AK430"/>
      <c r="AL430"/>
      <c r="AM430"/>
      <c r="AN430"/>
      <c r="AO430"/>
      <c r="AP430"/>
      <c r="AQ430"/>
      <c r="AR430"/>
      <c r="AS430"/>
      <c r="AT430"/>
      <c r="AU430"/>
      <c r="AV430"/>
      <c r="AW430"/>
      <c r="AX430"/>
      <c r="AY430"/>
      <c r="AZ430"/>
    </row>
    <row r="431" spans="1:52" ht="15" x14ac:dyDescent="0.25">
      <c r="A431"/>
      <c r="B431"/>
      <c r="C431"/>
      <c r="D431"/>
      <c r="E431"/>
      <c r="F431"/>
      <c r="G431"/>
      <c r="H431"/>
      <c r="I431"/>
      <c r="J431"/>
      <c r="K431"/>
      <c r="L431"/>
      <c r="M431"/>
      <c r="N431"/>
      <c r="O431"/>
      <c r="P431"/>
      <c r="Q431"/>
      <c r="R431"/>
      <c r="S431"/>
      <c r="T431"/>
      <c r="U431"/>
      <c r="V431"/>
      <c r="W431"/>
      <c r="X431"/>
      <c r="Y431"/>
      <c r="Z431"/>
      <c r="AA431"/>
      <c r="AB431"/>
      <c r="AC431"/>
      <c r="AD431"/>
      <c r="AE431"/>
      <c r="AF431"/>
      <c r="AG431"/>
      <c r="AH431"/>
      <c r="AI431"/>
      <c r="AJ431"/>
      <c r="AK431"/>
      <c r="AL431"/>
      <c r="AM431"/>
      <c r="AN431"/>
      <c r="AO431"/>
      <c r="AP431"/>
      <c r="AQ431"/>
      <c r="AR431"/>
      <c r="AS431"/>
      <c r="AT431"/>
      <c r="AU431"/>
      <c r="AV431"/>
      <c r="AW431"/>
      <c r="AX431"/>
      <c r="AY431"/>
      <c r="AZ431"/>
    </row>
    <row r="432" spans="1:52" ht="15" x14ac:dyDescent="0.25">
      <c r="A432"/>
      <c r="B432"/>
      <c r="C432"/>
      <c r="D432"/>
      <c r="E432"/>
      <c r="F432"/>
      <c r="G432"/>
      <c r="H432"/>
      <c r="I432"/>
      <c r="J432"/>
      <c r="K432"/>
      <c r="L432"/>
      <c r="M432"/>
      <c r="N432"/>
      <c r="O432"/>
      <c r="P432"/>
      <c r="Q432"/>
      <c r="R432"/>
      <c r="S432"/>
      <c r="T432"/>
      <c r="U432"/>
      <c r="V432"/>
      <c r="W432"/>
      <c r="X432"/>
      <c r="Y432"/>
      <c r="Z432"/>
      <c r="AA432"/>
      <c r="AB432"/>
      <c r="AC432"/>
      <c r="AD432"/>
      <c r="AE432"/>
      <c r="AF432"/>
      <c r="AG432"/>
      <c r="AH432"/>
      <c r="AI432"/>
      <c r="AJ432"/>
      <c r="AK432"/>
      <c r="AL432"/>
      <c r="AM432"/>
      <c r="AN432"/>
      <c r="AO432"/>
      <c r="AP432"/>
      <c r="AQ432"/>
      <c r="AR432"/>
      <c r="AS432"/>
      <c r="AT432"/>
      <c r="AU432"/>
      <c r="AV432"/>
      <c r="AW432"/>
      <c r="AX432"/>
      <c r="AY432"/>
      <c r="AZ432"/>
    </row>
    <row r="433" spans="1:52" ht="15" x14ac:dyDescent="0.25">
      <c r="A433"/>
      <c r="B433"/>
      <c r="C433"/>
      <c r="D433"/>
      <c r="E433"/>
      <c r="F433"/>
      <c r="G433"/>
      <c r="H433"/>
      <c r="I433"/>
      <c r="J433"/>
      <c r="K433"/>
      <c r="L433"/>
      <c r="M433"/>
      <c r="N433"/>
      <c r="O433"/>
      <c r="P433"/>
      <c r="Q433"/>
      <c r="R433"/>
      <c r="S433"/>
      <c r="T433"/>
      <c r="U433"/>
      <c r="V433"/>
      <c r="W433"/>
      <c r="X433"/>
      <c r="Y433"/>
      <c r="Z433"/>
      <c r="AA433"/>
      <c r="AB433"/>
      <c r="AC433"/>
      <c r="AD433"/>
      <c r="AE433"/>
      <c r="AF433"/>
      <c r="AG433"/>
      <c r="AH433"/>
      <c r="AI433"/>
      <c r="AJ433"/>
      <c r="AK433"/>
      <c r="AL433"/>
      <c r="AM433"/>
      <c r="AN433"/>
      <c r="AO433"/>
      <c r="AP433"/>
      <c r="AQ433"/>
      <c r="AR433"/>
      <c r="AS433"/>
      <c r="AT433"/>
      <c r="AU433"/>
      <c r="AV433"/>
      <c r="AW433"/>
      <c r="AX433"/>
      <c r="AY433"/>
      <c r="AZ433"/>
    </row>
    <row r="434" spans="1:52" ht="15" x14ac:dyDescent="0.25">
      <c r="A434"/>
      <c r="B434"/>
      <c r="C434"/>
      <c r="D434"/>
      <c r="E434"/>
      <c r="F434"/>
      <c r="G434"/>
      <c r="H434"/>
      <c r="I434"/>
      <c r="J434"/>
      <c r="K434"/>
      <c r="L434"/>
      <c r="M434"/>
      <c r="N434"/>
      <c r="O434"/>
      <c r="P434"/>
      <c r="Q434"/>
      <c r="R434"/>
      <c r="S434"/>
      <c r="T434"/>
      <c r="U434"/>
      <c r="V434"/>
      <c r="W434"/>
      <c r="X434"/>
      <c r="Y434"/>
      <c r="Z434"/>
      <c r="AA434"/>
      <c r="AB434"/>
      <c r="AC434"/>
      <c r="AD434"/>
      <c r="AE434"/>
      <c r="AF434"/>
      <c r="AG434"/>
      <c r="AH434"/>
      <c r="AI434"/>
      <c r="AJ434"/>
      <c r="AK434"/>
      <c r="AL434"/>
      <c r="AM434"/>
      <c r="AN434"/>
      <c r="AO434"/>
      <c r="AP434"/>
      <c r="AQ434"/>
      <c r="AR434"/>
      <c r="AS434"/>
      <c r="AT434"/>
      <c r="AU434"/>
      <c r="AV434"/>
      <c r="AW434"/>
      <c r="AX434"/>
      <c r="AY434"/>
      <c r="AZ434"/>
    </row>
    <row r="435" spans="1:52" ht="15" x14ac:dyDescent="0.25">
      <c r="A435"/>
      <c r="B435"/>
      <c r="C435"/>
      <c r="D435"/>
      <c r="E435"/>
      <c r="F435"/>
      <c r="G435"/>
      <c r="H435"/>
      <c r="I435"/>
      <c r="J435"/>
      <c r="K435"/>
      <c r="L435"/>
      <c r="M435"/>
      <c r="N435"/>
      <c r="O435"/>
      <c r="P435"/>
      <c r="Q435"/>
      <c r="R435"/>
      <c r="S435"/>
      <c r="T435"/>
      <c r="U435"/>
      <c r="V435"/>
      <c r="W435"/>
      <c r="X435"/>
      <c r="Y435"/>
      <c r="Z435"/>
      <c r="AA435"/>
      <c r="AB435"/>
      <c r="AC435"/>
      <c r="AD435"/>
      <c r="AE435"/>
      <c r="AF435"/>
      <c r="AG435"/>
      <c r="AH435"/>
      <c r="AI435"/>
      <c r="AJ435"/>
      <c r="AK435"/>
      <c r="AL435"/>
      <c r="AM435"/>
      <c r="AN435"/>
      <c r="AO435"/>
      <c r="AP435"/>
      <c r="AQ435"/>
      <c r="AR435"/>
      <c r="AS435"/>
      <c r="AT435"/>
      <c r="AU435"/>
      <c r="AV435"/>
      <c r="AW435"/>
      <c r="AX435"/>
      <c r="AY435"/>
      <c r="AZ435"/>
    </row>
    <row r="436" spans="1:52" ht="15" x14ac:dyDescent="0.25">
      <c r="A436"/>
      <c r="B436"/>
      <c r="C436"/>
      <c r="D436"/>
      <c r="E436"/>
      <c r="F436"/>
      <c r="G436"/>
      <c r="H436"/>
      <c r="I436"/>
      <c r="J436"/>
      <c r="K436"/>
      <c r="L436"/>
      <c r="M436"/>
      <c r="N436"/>
      <c r="O436"/>
      <c r="P436"/>
      <c r="Q436"/>
      <c r="R436"/>
      <c r="S436"/>
      <c r="T436"/>
      <c r="U436"/>
      <c r="V436"/>
      <c r="W436"/>
      <c r="X436"/>
      <c r="Y436"/>
      <c r="Z436"/>
      <c r="AA436"/>
      <c r="AB436"/>
      <c r="AC436"/>
      <c r="AD436"/>
      <c r="AE436"/>
      <c r="AF436"/>
      <c r="AG436"/>
      <c r="AH436"/>
      <c r="AI436"/>
      <c r="AJ436"/>
      <c r="AK436"/>
      <c r="AL436"/>
      <c r="AM436"/>
      <c r="AN436"/>
      <c r="AO436"/>
      <c r="AP436"/>
      <c r="AQ436"/>
      <c r="AR436"/>
      <c r="AS436"/>
      <c r="AT436"/>
      <c r="AU436"/>
      <c r="AV436"/>
      <c r="AW436"/>
      <c r="AX436"/>
      <c r="AY436"/>
      <c r="AZ436"/>
    </row>
    <row r="437" spans="1:52" ht="15" x14ac:dyDescent="0.25">
      <c r="A437"/>
      <c r="B437"/>
      <c r="C437"/>
      <c r="D437"/>
      <c r="E437"/>
      <c r="F437"/>
      <c r="G437"/>
      <c r="H437"/>
      <c r="I437"/>
      <c r="J437"/>
      <c r="K437"/>
      <c r="L437"/>
      <c r="M437"/>
      <c r="N437"/>
      <c r="O437"/>
      <c r="P437"/>
      <c r="Q437"/>
      <c r="R437"/>
      <c r="S437"/>
      <c r="T437"/>
      <c r="U437"/>
      <c r="V437"/>
      <c r="W437"/>
      <c r="X437"/>
      <c r="Y437"/>
      <c r="Z437"/>
      <c r="AA437"/>
      <c r="AB437"/>
      <c r="AC437"/>
      <c r="AD437"/>
      <c r="AE437"/>
      <c r="AF437"/>
      <c r="AG437"/>
      <c r="AH437"/>
      <c r="AI437"/>
      <c r="AJ437"/>
      <c r="AK437"/>
      <c r="AL437"/>
      <c r="AM437"/>
      <c r="AN437"/>
      <c r="AO437"/>
      <c r="AP437"/>
      <c r="AQ437"/>
      <c r="AR437"/>
      <c r="AS437"/>
      <c r="AT437"/>
      <c r="AU437"/>
      <c r="AV437"/>
      <c r="AW437"/>
      <c r="AX437"/>
      <c r="AY437"/>
      <c r="AZ437"/>
    </row>
    <row r="438" spans="1:52" ht="15" x14ac:dyDescent="0.25">
      <c r="A438"/>
      <c r="B438"/>
      <c r="C438"/>
      <c r="D438"/>
      <c r="E438"/>
      <c r="F438"/>
      <c r="G438"/>
      <c r="H438"/>
      <c r="I438"/>
      <c r="J438"/>
      <c r="K438"/>
      <c r="L438"/>
      <c r="M438"/>
      <c r="N438"/>
      <c r="O438"/>
      <c r="P438"/>
      <c r="Q438"/>
      <c r="R438"/>
      <c r="S438"/>
      <c r="T438"/>
      <c r="U438"/>
      <c r="V438"/>
      <c r="W438"/>
      <c r="X438"/>
      <c r="Y438"/>
      <c r="Z438"/>
      <c r="AA438"/>
      <c r="AB438"/>
      <c r="AC438"/>
      <c r="AD438"/>
      <c r="AE438"/>
      <c r="AF438"/>
      <c r="AG438"/>
      <c r="AH438"/>
      <c r="AI438"/>
      <c r="AJ438"/>
      <c r="AK438"/>
      <c r="AL438"/>
      <c r="AM438"/>
      <c r="AN438"/>
      <c r="AO438"/>
      <c r="AP438"/>
      <c r="AQ438"/>
      <c r="AR438"/>
      <c r="AS438"/>
      <c r="AT438"/>
      <c r="AU438"/>
      <c r="AV438"/>
      <c r="AW438"/>
      <c r="AX438"/>
      <c r="AY438"/>
      <c r="AZ438"/>
    </row>
    <row r="439" spans="1:52" ht="15" x14ac:dyDescent="0.25">
      <c r="A439"/>
      <c r="B439"/>
      <c r="C439"/>
      <c r="D439"/>
      <c r="E439"/>
      <c r="F439"/>
      <c r="G439"/>
      <c r="H439"/>
      <c r="I439"/>
      <c r="J439"/>
      <c r="K439"/>
      <c r="L439"/>
      <c r="M439"/>
      <c r="N439"/>
      <c r="O439"/>
      <c r="P439"/>
      <c r="Q439"/>
      <c r="R439"/>
      <c r="S439"/>
      <c r="T439"/>
      <c r="U439"/>
      <c r="V439"/>
      <c r="W439"/>
      <c r="X439"/>
      <c r="Y439"/>
      <c r="Z439"/>
      <c r="AA439"/>
      <c r="AB439"/>
      <c r="AC439"/>
      <c r="AD439"/>
      <c r="AE439"/>
      <c r="AF439"/>
      <c r="AG439"/>
      <c r="AH439"/>
      <c r="AI439"/>
      <c r="AJ439"/>
      <c r="AK439"/>
      <c r="AL439"/>
      <c r="AM439"/>
      <c r="AN439"/>
      <c r="AO439"/>
      <c r="AP439"/>
      <c r="AQ439"/>
      <c r="AR439"/>
      <c r="AS439"/>
      <c r="AT439"/>
      <c r="AU439"/>
      <c r="AV439"/>
      <c r="AW439"/>
      <c r="AX439"/>
      <c r="AY439"/>
      <c r="AZ439"/>
    </row>
    <row r="440" spans="1:52" ht="15" x14ac:dyDescent="0.25">
      <c r="A440"/>
      <c r="B440"/>
      <c r="C440"/>
      <c r="D440"/>
      <c r="E440"/>
      <c r="F440"/>
      <c r="G440"/>
      <c r="H440"/>
      <c r="I440"/>
      <c r="J440"/>
      <c r="K440"/>
      <c r="L440"/>
      <c r="M440"/>
      <c r="N440"/>
      <c r="O440"/>
      <c r="P440"/>
      <c r="Q440"/>
      <c r="R440"/>
      <c r="S440"/>
      <c r="T440"/>
      <c r="U440"/>
      <c r="V440"/>
      <c r="W440"/>
      <c r="X440"/>
      <c r="Y440"/>
      <c r="Z440"/>
      <c r="AA440"/>
      <c r="AB440"/>
      <c r="AC440"/>
      <c r="AD440"/>
      <c r="AE440"/>
      <c r="AF440"/>
      <c r="AG440"/>
      <c r="AH440"/>
      <c r="AI440"/>
      <c r="AJ440"/>
      <c r="AK440"/>
      <c r="AL440"/>
      <c r="AM440"/>
      <c r="AN440"/>
      <c r="AO440"/>
      <c r="AP440"/>
      <c r="AQ440"/>
      <c r="AR440"/>
      <c r="AS440"/>
      <c r="AT440"/>
      <c r="AU440"/>
      <c r="AV440"/>
      <c r="AW440"/>
      <c r="AX440"/>
      <c r="AY440"/>
      <c r="AZ440"/>
    </row>
    <row r="441" spans="1:52" ht="15" x14ac:dyDescent="0.25">
      <c r="A441"/>
      <c r="B441"/>
      <c r="C441"/>
      <c r="D441"/>
      <c r="E441"/>
      <c r="F441"/>
      <c r="G441"/>
      <c r="H441"/>
      <c r="I441"/>
      <c r="J441"/>
      <c r="K441"/>
      <c r="L441"/>
      <c r="M441"/>
      <c r="N441"/>
      <c r="O441"/>
      <c r="P441"/>
      <c r="Q441"/>
      <c r="R441"/>
      <c r="S441"/>
      <c r="T441"/>
      <c r="U441"/>
      <c r="V441"/>
      <c r="W441"/>
      <c r="X441"/>
      <c r="Y441"/>
      <c r="Z441"/>
      <c r="AA441"/>
      <c r="AB441"/>
      <c r="AC441"/>
      <c r="AD441"/>
      <c r="AE441"/>
      <c r="AF441"/>
      <c r="AG441"/>
      <c r="AH441"/>
      <c r="AI441"/>
      <c r="AJ441"/>
      <c r="AK441"/>
      <c r="AL441"/>
      <c r="AM441"/>
      <c r="AN441"/>
      <c r="AO441"/>
      <c r="AP441"/>
      <c r="AQ441"/>
      <c r="AR441"/>
      <c r="AS441"/>
      <c r="AT441"/>
      <c r="AU441"/>
      <c r="AV441"/>
      <c r="AW441"/>
      <c r="AX441"/>
      <c r="AY441"/>
      <c r="AZ441"/>
    </row>
    <row r="442" spans="1:52" ht="15" x14ac:dyDescent="0.25">
      <c r="A442"/>
      <c r="B442"/>
      <c r="C442"/>
      <c r="D442"/>
      <c r="E442"/>
      <c r="F442"/>
      <c r="G442"/>
      <c r="H442"/>
      <c r="I442"/>
      <c r="J442"/>
      <c r="K442"/>
      <c r="L442"/>
      <c r="M442"/>
      <c r="N442"/>
      <c r="O442"/>
      <c r="P442"/>
      <c r="Q442"/>
      <c r="R442"/>
      <c r="S442"/>
      <c r="T442"/>
      <c r="U442"/>
      <c r="V442"/>
      <c r="W442"/>
      <c r="X442"/>
      <c r="Y442"/>
      <c r="Z442"/>
      <c r="AA442"/>
      <c r="AB442"/>
      <c r="AC442"/>
      <c r="AD442"/>
      <c r="AE442"/>
      <c r="AF442"/>
      <c r="AG442"/>
      <c r="AH442"/>
      <c r="AI442"/>
      <c r="AJ442"/>
      <c r="AK442"/>
      <c r="AL442"/>
      <c r="AM442"/>
      <c r="AN442"/>
      <c r="AO442"/>
      <c r="AP442"/>
      <c r="AQ442"/>
      <c r="AR442"/>
      <c r="AS442"/>
      <c r="AT442"/>
      <c r="AU442"/>
      <c r="AV442"/>
      <c r="AW442"/>
      <c r="AX442"/>
      <c r="AY442"/>
      <c r="AZ442"/>
    </row>
    <row r="443" spans="1:52" ht="15" x14ac:dyDescent="0.25">
      <c r="A443"/>
      <c r="B443"/>
      <c r="C443"/>
      <c r="D443"/>
      <c r="E443"/>
      <c r="F443"/>
      <c r="G443"/>
      <c r="H443"/>
      <c r="I443"/>
      <c r="J443"/>
      <c r="K443"/>
      <c r="L443"/>
      <c r="M443"/>
      <c r="N443"/>
      <c r="O443"/>
      <c r="P443"/>
      <c r="Q443"/>
      <c r="R443"/>
      <c r="S443"/>
      <c r="T443"/>
      <c r="U443"/>
      <c r="V443"/>
      <c r="W443"/>
      <c r="X443"/>
      <c r="Y443"/>
      <c r="Z443"/>
      <c r="AA443"/>
      <c r="AB443"/>
      <c r="AC443"/>
      <c r="AD443"/>
      <c r="AE443"/>
      <c r="AF443"/>
      <c r="AG443"/>
      <c r="AH443"/>
      <c r="AI443"/>
      <c r="AJ443"/>
      <c r="AK443"/>
      <c r="AL443"/>
      <c r="AM443"/>
      <c r="AN443"/>
      <c r="AO443"/>
      <c r="AP443"/>
      <c r="AQ443"/>
      <c r="AR443"/>
      <c r="AS443"/>
      <c r="AT443"/>
      <c r="AU443"/>
      <c r="AV443"/>
      <c r="AW443"/>
      <c r="AX443"/>
      <c r="AY443"/>
      <c r="AZ443"/>
    </row>
    <row r="444" spans="1:52" ht="15" x14ac:dyDescent="0.25">
      <c r="A444"/>
      <c r="B444"/>
      <c r="C444"/>
      <c r="D444"/>
      <c r="E444"/>
      <c r="F444"/>
      <c r="G444"/>
      <c r="H444"/>
      <c r="I444"/>
      <c r="J444"/>
      <c r="K444"/>
      <c r="L444"/>
      <c r="M444"/>
      <c r="N444"/>
      <c r="O444"/>
      <c r="P444"/>
      <c r="Q444"/>
      <c r="R444"/>
      <c r="S444"/>
      <c r="T444"/>
      <c r="U444"/>
      <c r="V444"/>
      <c r="W444"/>
      <c r="X444"/>
      <c r="Y444"/>
      <c r="Z444"/>
      <c r="AA444"/>
      <c r="AB444"/>
      <c r="AC444"/>
      <c r="AD444"/>
      <c r="AE444"/>
      <c r="AF444"/>
      <c r="AG444"/>
      <c r="AH444"/>
      <c r="AI444"/>
      <c r="AJ444"/>
      <c r="AK444"/>
      <c r="AL444"/>
      <c r="AM444"/>
      <c r="AN444"/>
      <c r="AO444"/>
      <c r="AP444"/>
      <c r="AQ444"/>
      <c r="AR444"/>
      <c r="AS444"/>
      <c r="AT444"/>
      <c r="AU444"/>
      <c r="AV444"/>
      <c r="AW444"/>
      <c r="AX444"/>
      <c r="AY444"/>
      <c r="AZ444"/>
    </row>
    <row r="445" spans="1:52" ht="15" x14ac:dyDescent="0.25">
      <c r="A445"/>
      <c r="B445"/>
      <c r="C445"/>
      <c r="D445"/>
      <c r="E445"/>
      <c r="F445"/>
      <c r="G445"/>
      <c r="H445"/>
      <c r="I445"/>
      <c r="J445"/>
      <c r="K445"/>
      <c r="L445"/>
      <c r="M445"/>
      <c r="N445"/>
      <c r="O445"/>
      <c r="P445"/>
      <c r="Q445"/>
      <c r="R445"/>
      <c r="S445"/>
      <c r="T445"/>
      <c r="U445"/>
      <c r="V445"/>
      <c r="W445"/>
      <c r="X445"/>
      <c r="Y445"/>
      <c r="Z445"/>
      <c r="AA445"/>
      <c r="AB445"/>
      <c r="AC445"/>
      <c r="AD445"/>
      <c r="AE445"/>
      <c r="AF445"/>
      <c r="AG445"/>
      <c r="AH445"/>
      <c r="AI445"/>
      <c r="AJ445"/>
      <c r="AK445"/>
      <c r="AL445"/>
      <c r="AM445"/>
      <c r="AN445"/>
      <c r="AO445"/>
      <c r="AP445"/>
      <c r="AQ445"/>
      <c r="AR445"/>
      <c r="AS445"/>
      <c r="AT445"/>
      <c r="AU445"/>
      <c r="AV445"/>
      <c r="AW445"/>
      <c r="AX445"/>
      <c r="AY445"/>
      <c r="AZ445"/>
    </row>
    <row r="446" spans="1:52" ht="15" x14ac:dyDescent="0.25">
      <c r="A446"/>
      <c r="B446"/>
      <c r="C446"/>
      <c r="D446"/>
      <c r="E446"/>
      <c r="F446"/>
      <c r="G446"/>
      <c r="H446"/>
      <c r="I446"/>
      <c r="J446"/>
      <c r="K446"/>
      <c r="L446"/>
      <c r="M446"/>
      <c r="N446"/>
      <c r="O446"/>
      <c r="P446"/>
      <c r="Q446"/>
      <c r="R446"/>
      <c r="S446"/>
      <c r="T446"/>
      <c r="U446"/>
      <c r="V446"/>
      <c r="W446"/>
      <c r="X446"/>
      <c r="Y446"/>
      <c r="Z446"/>
      <c r="AA446"/>
      <c r="AB446"/>
      <c r="AC446"/>
      <c r="AD446"/>
      <c r="AE446"/>
      <c r="AF446"/>
      <c r="AG446"/>
      <c r="AH446"/>
      <c r="AI446"/>
      <c r="AJ446"/>
      <c r="AK446"/>
      <c r="AL446"/>
      <c r="AM446"/>
      <c r="AN446"/>
      <c r="AO446"/>
      <c r="AP446"/>
      <c r="AQ446"/>
      <c r="AR446"/>
      <c r="AS446"/>
      <c r="AT446"/>
      <c r="AU446"/>
      <c r="AV446"/>
      <c r="AW446"/>
      <c r="AX446"/>
      <c r="AY446"/>
      <c r="AZ446"/>
    </row>
    <row r="447" spans="1:52" ht="15" x14ac:dyDescent="0.25">
      <c r="A447"/>
      <c r="B447"/>
      <c r="C447"/>
      <c r="D447"/>
      <c r="E447"/>
      <c r="F447"/>
      <c r="G447"/>
      <c r="H447"/>
      <c r="I447"/>
      <c r="J447"/>
      <c r="K447"/>
      <c r="L447"/>
      <c r="M447"/>
      <c r="N447"/>
      <c r="O447"/>
      <c r="P447"/>
      <c r="Q447"/>
      <c r="R447"/>
      <c r="S447"/>
      <c r="T447"/>
      <c r="U447"/>
      <c r="V447"/>
      <c r="W447"/>
      <c r="X447"/>
      <c r="Y447"/>
      <c r="Z447"/>
      <c r="AA447"/>
      <c r="AB447"/>
      <c r="AC447"/>
      <c r="AD447"/>
      <c r="AE447"/>
      <c r="AF447"/>
      <c r="AG447"/>
      <c r="AH447"/>
      <c r="AI447"/>
      <c r="AJ447"/>
      <c r="AK447"/>
      <c r="AL447"/>
      <c r="AM447"/>
      <c r="AN447"/>
      <c r="AO447"/>
      <c r="AP447"/>
      <c r="AQ447"/>
      <c r="AR447"/>
      <c r="AS447"/>
      <c r="AT447"/>
      <c r="AU447"/>
      <c r="AV447"/>
      <c r="AW447"/>
      <c r="AX447"/>
      <c r="AY447"/>
      <c r="AZ447"/>
    </row>
    <row r="448" spans="1:52" ht="15" x14ac:dyDescent="0.25">
      <c r="A448"/>
      <c r="B448"/>
      <c r="C448"/>
      <c r="D448"/>
      <c r="E448"/>
      <c r="F448"/>
      <c r="G448"/>
      <c r="H448"/>
      <c r="I448"/>
      <c r="J448"/>
      <c r="K448"/>
      <c r="L448"/>
      <c r="M448"/>
      <c r="N448"/>
      <c r="O448"/>
      <c r="P448"/>
      <c r="Q448"/>
      <c r="R448"/>
      <c r="S448"/>
      <c r="T448"/>
      <c r="U448"/>
      <c r="V448"/>
      <c r="W448"/>
      <c r="X448"/>
      <c r="Y448"/>
      <c r="Z448"/>
      <c r="AA448"/>
      <c r="AB448"/>
      <c r="AC448"/>
      <c r="AD448"/>
      <c r="AE448"/>
      <c r="AF448"/>
      <c r="AG448"/>
      <c r="AH448"/>
      <c r="AI448"/>
      <c r="AJ448"/>
      <c r="AK448"/>
      <c r="AL448"/>
      <c r="AM448"/>
      <c r="AN448"/>
      <c r="AO448"/>
      <c r="AP448"/>
      <c r="AQ448"/>
      <c r="AR448"/>
      <c r="AS448"/>
      <c r="AT448"/>
      <c r="AU448"/>
      <c r="AV448"/>
      <c r="AW448"/>
      <c r="AX448"/>
      <c r="AY448"/>
      <c r="AZ448"/>
    </row>
    <row r="449" spans="1:52" ht="15" x14ac:dyDescent="0.25">
      <c r="A449"/>
      <c r="B449"/>
      <c r="C449"/>
      <c r="D449"/>
      <c r="E449"/>
      <c r="F449"/>
      <c r="G449"/>
      <c r="H449"/>
      <c r="I449"/>
      <c r="J449"/>
      <c r="K449"/>
      <c r="L449"/>
      <c r="M449"/>
      <c r="N449"/>
      <c r="O449"/>
      <c r="P449"/>
      <c r="Q449"/>
      <c r="R449"/>
      <c r="S449"/>
      <c r="T449"/>
      <c r="U449"/>
      <c r="V449"/>
      <c r="W449"/>
      <c r="X449"/>
      <c r="Y449"/>
      <c r="Z449"/>
      <c r="AA449"/>
      <c r="AB449"/>
      <c r="AC449"/>
      <c r="AD449"/>
      <c r="AE449"/>
      <c r="AF449"/>
      <c r="AG449"/>
      <c r="AH449"/>
      <c r="AI449"/>
      <c r="AJ449"/>
      <c r="AK449"/>
      <c r="AL449"/>
      <c r="AM449"/>
      <c r="AN449"/>
      <c r="AO449"/>
      <c r="AP449"/>
      <c r="AQ449"/>
      <c r="AR449"/>
      <c r="AS449"/>
      <c r="AT449"/>
      <c r="AU449"/>
      <c r="AV449"/>
      <c r="AW449"/>
      <c r="AX449"/>
      <c r="AY449"/>
      <c r="AZ449"/>
    </row>
    <row r="450" spans="1:52" ht="15" x14ac:dyDescent="0.25">
      <c r="A450"/>
      <c r="B450"/>
      <c r="C450"/>
      <c r="D450"/>
      <c r="E450"/>
      <c r="F450"/>
      <c r="G450"/>
      <c r="H450"/>
      <c r="I450"/>
      <c r="J450"/>
      <c r="K450"/>
      <c r="L450"/>
      <c r="M450"/>
      <c r="N450"/>
      <c r="O450"/>
      <c r="P450"/>
      <c r="Q450"/>
      <c r="R450"/>
      <c r="S450"/>
      <c r="T450"/>
      <c r="U450"/>
      <c r="V450"/>
      <c r="W450"/>
      <c r="X450"/>
      <c r="Y450"/>
      <c r="Z450"/>
      <c r="AA450"/>
      <c r="AB450"/>
      <c r="AC450"/>
      <c r="AD450"/>
      <c r="AE450"/>
      <c r="AF450"/>
      <c r="AG450"/>
      <c r="AH450"/>
      <c r="AI450"/>
      <c r="AJ450"/>
      <c r="AK450"/>
      <c r="AL450"/>
      <c r="AM450"/>
      <c r="AN450"/>
      <c r="AO450"/>
      <c r="AP450"/>
      <c r="AQ450"/>
      <c r="AR450"/>
      <c r="AS450"/>
      <c r="AT450"/>
      <c r="AU450"/>
      <c r="AV450"/>
      <c r="AW450"/>
      <c r="AX450"/>
      <c r="AY450"/>
      <c r="AZ450"/>
    </row>
    <row r="451" spans="1:52" ht="15" x14ac:dyDescent="0.25">
      <c r="A451"/>
      <c r="B451"/>
      <c r="C451"/>
      <c r="D451"/>
      <c r="E451"/>
      <c r="F451"/>
      <c r="G451"/>
      <c r="H451"/>
      <c r="I451"/>
      <c r="J451"/>
      <c r="K451"/>
      <c r="L451"/>
      <c r="M451"/>
      <c r="N451"/>
      <c r="O451"/>
      <c r="P451"/>
      <c r="Q451"/>
      <c r="R451"/>
      <c r="S451"/>
      <c r="T451"/>
      <c r="U451"/>
      <c r="V451"/>
      <c r="W451"/>
      <c r="X451"/>
      <c r="Y451"/>
      <c r="Z451"/>
      <c r="AA451"/>
      <c r="AB451"/>
      <c r="AC451"/>
      <c r="AD451"/>
      <c r="AE451"/>
      <c r="AF451"/>
      <c r="AG451"/>
      <c r="AH451"/>
      <c r="AI451"/>
      <c r="AJ451"/>
      <c r="AK451"/>
      <c r="AL451"/>
      <c r="AM451"/>
      <c r="AN451"/>
      <c r="AO451"/>
      <c r="AP451"/>
      <c r="AQ451"/>
      <c r="AR451"/>
      <c r="AS451"/>
      <c r="AT451"/>
      <c r="AU451"/>
      <c r="AV451"/>
      <c r="AW451"/>
      <c r="AX451"/>
      <c r="AY451"/>
      <c r="AZ451"/>
    </row>
    <row r="452" spans="1:52" ht="15" x14ac:dyDescent="0.25">
      <c r="A452"/>
      <c r="B452"/>
      <c r="C452"/>
      <c r="D452"/>
      <c r="E452"/>
      <c r="F452"/>
      <c r="G452"/>
      <c r="H452"/>
      <c r="I452"/>
      <c r="J452"/>
      <c r="K452"/>
      <c r="L452"/>
      <c r="M452"/>
      <c r="N452"/>
      <c r="O452"/>
      <c r="P452"/>
      <c r="Q452"/>
      <c r="R452"/>
      <c r="S452"/>
      <c r="T452"/>
      <c r="U452"/>
      <c r="V452"/>
      <c r="W452"/>
      <c r="X452"/>
      <c r="Y452"/>
      <c r="Z452"/>
      <c r="AA452"/>
      <c r="AB452"/>
      <c r="AC452"/>
      <c r="AD452"/>
      <c r="AE452"/>
      <c r="AF452"/>
      <c r="AG452"/>
      <c r="AH452"/>
      <c r="AI452"/>
      <c r="AJ452"/>
      <c r="AK452"/>
      <c r="AL452"/>
      <c r="AM452"/>
      <c r="AN452"/>
      <c r="AO452"/>
      <c r="AP452"/>
      <c r="AQ452"/>
      <c r="AR452"/>
      <c r="AS452"/>
      <c r="AT452"/>
      <c r="AU452"/>
      <c r="AV452"/>
      <c r="AW452"/>
      <c r="AX452"/>
      <c r="AY452"/>
      <c r="AZ452"/>
    </row>
    <row r="453" spans="1:52" ht="15" x14ac:dyDescent="0.25">
      <c r="A453"/>
      <c r="B453"/>
      <c r="C453"/>
      <c r="D453"/>
      <c r="E453"/>
      <c r="F453"/>
      <c r="G453"/>
      <c r="H453"/>
      <c r="I453"/>
      <c r="J453"/>
      <c r="K453"/>
      <c r="L453"/>
      <c r="M453"/>
      <c r="N453"/>
      <c r="O453"/>
      <c r="P453"/>
      <c r="Q453"/>
      <c r="R453"/>
      <c r="S453"/>
      <c r="T453"/>
      <c r="U453"/>
      <c r="V453"/>
      <c r="W453"/>
      <c r="X453"/>
      <c r="Y453"/>
      <c r="Z453"/>
      <c r="AA453"/>
      <c r="AB453"/>
      <c r="AC453"/>
      <c r="AD453"/>
      <c r="AE453"/>
      <c r="AF453"/>
      <c r="AG453"/>
      <c r="AH453"/>
      <c r="AI453"/>
      <c r="AJ453"/>
      <c r="AK453"/>
      <c r="AL453"/>
      <c r="AM453"/>
      <c r="AN453"/>
      <c r="AO453"/>
      <c r="AP453"/>
      <c r="AQ453"/>
      <c r="AR453"/>
      <c r="AS453"/>
      <c r="AT453"/>
      <c r="AU453"/>
      <c r="AV453"/>
      <c r="AW453"/>
      <c r="AX453"/>
      <c r="AY453"/>
      <c r="AZ453"/>
    </row>
    <row r="454" spans="1:52" ht="15" x14ac:dyDescent="0.25">
      <c r="A454"/>
      <c r="B454"/>
      <c r="C454"/>
      <c r="D454"/>
      <c r="E454"/>
      <c r="F454"/>
      <c r="G454"/>
      <c r="H454"/>
      <c r="I454"/>
      <c r="J454"/>
      <c r="K454"/>
      <c r="L454"/>
      <c r="M454"/>
      <c r="N454"/>
      <c r="O454"/>
      <c r="P454"/>
      <c r="Q454"/>
      <c r="R454"/>
      <c r="S454"/>
      <c r="T454"/>
      <c r="U454"/>
      <c r="V454"/>
      <c r="W454"/>
      <c r="X454"/>
      <c r="Y454"/>
      <c r="Z454"/>
      <c r="AA454"/>
      <c r="AB454"/>
      <c r="AC454"/>
      <c r="AD454"/>
      <c r="AE454"/>
      <c r="AF454"/>
      <c r="AG454"/>
      <c r="AH454"/>
      <c r="AI454"/>
      <c r="AJ454"/>
      <c r="AK454"/>
      <c r="AL454"/>
      <c r="AM454"/>
      <c r="AN454"/>
      <c r="AO454"/>
      <c r="AP454"/>
      <c r="AQ454"/>
      <c r="AR454"/>
      <c r="AS454"/>
      <c r="AT454"/>
      <c r="AU454"/>
      <c r="AV454"/>
      <c r="AW454"/>
      <c r="AX454"/>
      <c r="AY454"/>
      <c r="AZ454"/>
    </row>
    <row r="455" spans="1:52" ht="15" x14ac:dyDescent="0.25">
      <c r="A455"/>
      <c r="B455"/>
      <c r="C455"/>
      <c r="D455"/>
      <c r="E455"/>
      <c r="F455"/>
      <c r="G455"/>
      <c r="H455"/>
      <c r="I455"/>
      <c r="J455"/>
      <c r="K455"/>
      <c r="L455"/>
      <c r="M455"/>
      <c r="N455"/>
      <c r="O455"/>
      <c r="P455"/>
      <c r="Q455"/>
      <c r="R455"/>
      <c r="S455"/>
      <c r="T455"/>
      <c r="U455"/>
      <c r="V455"/>
      <c r="W455"/>
      <c r="X455"/>
      <c r="Y455"/>
      <c r="Z455"/>
      <c r="AA455"/>
      <c r="AB455"/>
      <c r="AC455"/>
      <c r="AD455"/>
      <c r="AE455"/>
      <c r="AF455"/>
      <c r="AG455"/>
      <c r="AH455"/>
      <c r="AI455"/>
      <c r="AJ455"/>
      <c r="AK455"/>
      <c r="AL455"/>
      <c r="AM455"/>
      <c r="AN455"/>
      <c r="AO455"/>
      <c r="AP455"/>
      <c r="AQ455"/>
      <c r="AR455"/>
      <c r="AS455"/>
      <c r="AT455"/>
      <c r="AU455"/>
      <c r="AV455"/>
      <c r="AW455"/>
      <c r="AX455"/>
      <c r="AY455"/>
      <c r="AZ455"/>
    </row>
    <row r="456" spans="1:52" ht="15" x14ac:dyDescent="0.25">
      <c r="A456"/>
      <c r="B456"/>
      <c r="C456"/>
      <c r="D456"/>
      <c r="E456"/>
      <c r="F456"/>
      <c r="G456"/>
      <c r="H456"/>
      <c r="I456"/>
      <c r="J456"/>
      <c r="K456"/>
      <c r="L456"/>
      <c r="M456"/>
      <c r="N456"/>
      <c r="O456"/>
      <c r="P456"/>
      <c r="Q456"/>
      <c r="R456"/>
      <c r="S456"/>
      <c r="T456"/>
      <c r="U456"/>
      <c r="V456"/>
      <c r="W456"/>
      <c r="X456"/>
      <c r="Y456"/>
      <c r="Z456"/>
      <c r="AA456"/>
      <c r="AB456"/>
      <c r="AC456"/>
      <c r="AD456"/>
      <c r="AE456"/>
      <c r="AF456"/>
      <c r="AG456"/>
      <c r="AH456"/>
      <c r="AI456"/>
      <c r="AJ456"/>
      <c r="AK456"/>
      <c r="AL456"/>
      <c r="AM456"/>
      <c r="AN456"/>
      <c r="AO456"/>
      <c r="AP456"/>
      <c r="AQ456"/>
      <c r="AR456"/>
      <c r="AS456"/>
      <c r="AT456"/>
      <c r="AU456"/>
      <c r="AV456"/>
      <c r="AW456"/>
      <c r="AX456"/>
      <c r="AY456"/>
      <c r="AZ456"/>
    </row>
    <row r="457" spans="1:52" ht="15" x14ac:dyDescent="0.25">
      <c r="A457"/>
      <c r="B457"/>
      <c r="C457"/>
      <c r="D457"/>
      <c r="E457"/>
      <c r="F457"/>
      <c r="G457"/>
      <c r="H457"/>
      <c r="I457"/>
      <c r="J457"/>
      <c r="K457"/>
      <c r="L457"/>
      <c r="M457"/>
      <c r="N457"/>
      <c r="O457"/>
      <c r="P457"/>
      <c r="Q457"/>
      <c r="R457"/>
      <c r="S457"/>
      <c r="T457"/>
      <c r="U457"/>
      <c r="V457"/>
      <c r="W457"/>
      <c r="X457"/>
      <c r="Y457"/>
      <c r="Z457"/>
      <c r="AA457"/>
      <c r="AB457"/>
      <c r="AC457"/>
      <c r="AD457"/>
      <c r="AE457"/>
      <c r="AF457"/>
      <c r="AG457"/>
      <c r="AH457"/>
      <c r="AI457"/>
      <c r="AJ457"/>
      <c r="AK457"/>
      <c r="AL457"/>
      <c r="AM457"/>
      <c r="AN457"/>
      <c r="AO457"/>
      <c r="AP457"/>
      <c r="AQ457"/>
      <c r="AR457"/>
      <c r="AS457"/>
      <c r="AT457"/>
      <c r="AU457"/>
      <c r="AV457"/>
      <c r="AW457"/>
      <c r="AX457"/>
      <c r="AY457"/>
      <c r="AZ457"/>
    </row>
    <row r="458" spans="1:52" ht="15" x14ac:dyDescent="0.25">
      <c r="A458"/>
      <c r="B458"/>
      <c r="C458"/>
      <c r="D458"/>
      <c r="E458"/>
      <c r="F458"/>
      <c r="G458"/>
      <c r="H458"/>
      <c r="I458"/>
      <c r="J458"/>
      <c r="K458"/>
      <c r="L458"/>
      <c r="M458"/>
      <c r="N458"/>
      <c r="O458"/>
      <c r="P458"/>
      <c r="Q458"/>
      <c r="R458"/>
      <c r="S458"/>
      <c r="T458"/>
      <c r="U458"/>
      <c r="V458"/>
      <c r="W458"/>
      <c r="X458"/>
      <c r="Y458"/>
      <c r="Z458"/>
      <c r="AA458"/>
      <c r="AB458"/>
      <c r="AC458"/>
      <c r="AD458"/>
      <c r="AE458"/>
      <c r="AF458"/>
      <c r="AG458"/>
      <c r="AH458"/>
      <c r="AI458"/>
      <c r="AJ458"/>
      <c r="AK458"/>
      <c r="AL458"/>
      <c r="AM458"/>
      <c r="AN458"/>
      <c r="AO458"/>
      <c r="AP458"/>
      <c r="AQ458"/>
      <c r="AR458"/>
      <c r="AS458"/>
      <c r="AT458"/>
      <c r="AU458"/>
      <c r="AV458"/>
      <c r="AW458"/>
      <c r="AX458"/>
      <c r="AY458"/>
      <c r="AZ458"/>
    </row>
    <row r="459" spans="1:52" ht="15" x14ac:dyDescent="0.25">
      <c r="A459"/>
      <c r="B459"/>
      <c r="C459"/>
      <c r="D459"/>
      <c r="E459"/>
      <c r="F459"/>
      <c r="G459"/>
      <c r="H459"/>
      <c r="I459"/>
      <c r="J459"/>
      <c r="K459"/>
      <c r="L459"/>
      <c r="M459"/>
      <c r="N459"/>
      <c r="O459"/>
      <c r="P459"/>
      <c r="Q459"/>
      <c r="R459"/>
      <c r="S459"/>
      <c r="T459"/>
      <c r="U459"/>
      <c r="V459"/>
      <c r="W459"/>
      <c r="X459"/>
      <c r="Y459"/>
      <c r="Z459"/>
      <c r="AA459"/>
      <c r="AB459"/>
      <c r="AC459"/>
      <c r="AD459"/>
      <c r="AE459"/>
      <c r="AF459"/>
      <c r="AG459"/>
      <c r="AH459"/>
      <c r="AI459"/>
      <c r="AJ459"/>
      <c r="AK459"/>
      <c r="AL459"/>
      <c r="AM459"/>
      <c r="AN459"/>
      <c r="AO459"/>
      <c r="AP459"/>
      <c r="AQ459"/>
      <c r="AR459"/>
      <c r="AS459"/>
      <c r="AT459"/>
      <c r="AU459"/>
      <c r="AV459"/>
      <c r="AW459"/>
      <c r="AX459"/>
      <c r="AY459"/>
      <c r="AZ459"/>
    </row>
    <row r="460" spans="1:52" ht="15" x14ac:dyDescent="0.25">
      <c r="A460"/>
      <c r="B460"/>
      <c r="C460"/>
      <c r="D460"/>
      <c r="E460"/>
      <c r="F460"/>
      <c r="G460"/>
      <c r="H460"/>
      <c r="I460"/>
      <c r="J460"/>
      <c r="K460"/>
      <c r="L460"/>
      <c r="M460"/>
      <c r="N460"/>
      <c r="O460"/>
      <c r="P460"/>
      <c r="Q460"/>
      <c r="R460"/>
      <c r="S460"/>
      <c r="T460"/>
      <c r="U460"/>
      <c r="V460"/>
      <c r="W460"/>
      <c r="X460"/>
      <c r="Y460"/>
      <c r="Z460"/>
      <c r="AA460"/>
      <c r="AB460"/>
      <c r="AC460"/>
      <c r="AD460"/>
      <c r="AE460"/>
      <c r="AF460"/>
      <c r="AG460"/>
      <c r="AH460"/>
      <c r="AI460"/>
      <c r="AJ460"/>
      <c r="AK460"/>
      <c r="AL460"/>
      <c r="AM460"/>
      <c r="AN460"/>
      <c r="AO460"/>
      <c r="AP460"/>
      <c r="AQ460"/>
      <c r="AR460"/>
      <c r="AS460"/>
      <c r="AT460"/>
      <c r="AU460"/>
      <c r="AV460"/>
      <c r="AW460"/>
      <c r="AX460"/>
      <c r="AY460"/>
      <c r="AZ460"/>
    </row>
    <row r="461" spans="1:52" ht="15" x14ac:dyDescent="0.25">
      <c r="A461"/>
      <c r="B461"/>
      <c r="C461"/>
      <c r="D461"/>
      <c r="E461"/>
      <c r="F461"/>
      <c r="G461"/>
      <c r="H461"/>
      <c r="I461"/>
      <c r="J461"/>
      <c r="K461"/>
      <c r="L461"/>
      <c r="M461"/>
      <c r="N461"/>
      <c r="O461"/>
      <c r="P461"/>
      <c r="Q461"/>
      <c r="R461"/>
      <c r="S461"/>
      <c r="T461"/>
      <c r="U461"/>
      <c r="V461"/>
      <c r="W461"/>
      <c r="X461"/>
      <c r="Y461"/>
      <c r="Z461"/>
      <c r="AA461"/>
      <c r="AB461"/>
      <c r="AC461"/>
      <c r="AD461"/>
      <c r="AE461"/>
      <c r="AF461"/>
      <c r="AG461"/>
      <c r="AH461"/>
      <c r="AI461"/>
      <c r="AJ461"/>
      <c r="AK461"/>
      <c r="AL461"/>
      <c r="AM461"/>
      <c r="AN461"/>
      <c r="AO461"/>
      <c r="AP461"/>
      <c r="AQ461"/>
      <c r="AR461"/>
      <c r="AS461"/>
      <c r="AT461"/>
      <c r="AU461"/>
      <c r="AV461"/>
      <c r="AW461"/>
      <c r="AX461"/>
      <c r="AY461"/>
      <c r="AZ461"/>
    </row>
    <row r="462" spans="1:52" ht="15" x14ac:dyDescent="0.25">
      <c r="A462"/>
      <c r="B462"/>
      <c r="C462"/>
      <c r="D462"/>
      <c r="E462"/>
      <c r="F462"/>
      <c r="G462"/>
      <c r="H462"/>
      <c r="I462"/>
      <c r="J462"/>
      <c r="K462"/>
      <c r="L462"/>
      <c r="M462"/>
      <c r="N462"/>
      <c r="O462"/>
      <c r="P462"/>
      <c r="Q462"/>
      <c r="R462"/>
      <c r="S462"/>
      <c r="T462"/>
      <c r="U462"/>
      <c r="V462"/>
      <c r="W462"/>
      <c r="X462"/>
      <c r="Y462"/>
      <c r="Z462"/>
      <c r="AA462"/>
      <c r="AB462"/>
      <c r="AC462"/>
      <c r="AD462"/>
      <c r="AE462"/>
      <c r="AF462"/>
      <c r="AG462"/>
      <c r="AH462"/>
      <c r="AI462"/>
      <c r="AJ462"/>
      <c r="AK462"/>
      <c r="AL462"/>
      <c r="AM462"/>
      <c r="AN462"/>
      <c r="AO462"/>
      <c r="AP462"/>
      <c r="AQ462"/>
      <c r="AR462"/>
      <c r="AS462"/>
      <c r="AT462"/>
      <c r="AU462"/>
      <c r="AV462"/>
      <c r="AW462"/>
      <c r="AX462"/>
      <c r="AY462"/>
      <c r="AZ462"/>
    </row>
    <row r="463" spans="1:52" ht="15" x14ac:dyDescent="0.25">
      <c r="A463"/>
      <c r="B463"/>
      <c r="C463"/>
      <c r="D463"/>
      <c r="E463"/>
      <c r="F463"/>
      <c r="G463"/>
      <c r="H463"/>
      <c r="I463"/>
      <c r="J463"/>
      <c r="K463"/>
      <c r="L463"/>
      <c r="M463"/>
      <c r="N463"/>
      <c r="O463"/>
      <c r="P463"/>
      <c r="Q463"/>
      <c r="R463"/>
      <c r="S463"/>
      <c r="T463"/>
      <c r="U463"/>
      <c r="V463"/>
      <c r="W463"/>
      <c r="X463"/>
      <c r="Y463"/>
      <c r="Z463"/>
      <c r="AA463"/>
      <c r="AB463"/>
      <c r="AC463"/>
      <c r="AD463"/>
      <c r="AE463"/>
      <c r="AF463"/>
      <c r="AG463"/>
      <c r="AH463"/>
      <c r="AI463"/>
      <c r="AJ463"/>
      <c r="AK463"/>
      <c r="AL463"/>
      <c r="AM463"/>
      <c r="AN463"/>
      <c r="AO463"/>
      <c r="AP463"/>
      <c r="AQ463"/>
      <c r="AR463"/>
      <c r="AS463"/>
      <c r="AT463"/>
      <c r="AU463"/>
      <c r="AV463"/>
      <c r="AW463"/>
      <c r="AX463"/>
      <c r="AY463"/>
      <c r="AZ463"/>
    </row>
    <row r="464" spans="1:52" ht="15" x14ac:dyDescent="0.25">
      <c r="A464"/>
      <c r="B464"/>
      <c r="C464"/>
      <c r="D464"/>
      <c r="E464"/>
      <c r="F464"/>
      <c r="G464"/>
      <c r="H464"/>
      <c r="I464"/>
      <c r="J464"/>
      <c r="K464"/>
      <c r="L464"/>
      <c r="M464"/>
      <c r="N464"/>
      <c r="O464"/>
      <c r="P464"/>
      <c r="Q464"/>
      <c r="R464"/>
      <c r="S464"/>
      <c r="T464"/>
      <c r="U464"/>
      <c r="V464"/>
      <c r="W464"/>
      <c r="X464"/>
      <c r="Y464"/>
      <c r="Z464"/>
      <c r="AA464"/>
      <c r="AB464"/>
      <c r="AC464"/>
      <c r="AD464"/>
      <c r="AE464"/>
      <c r="AF464"/>
      <c r="AG464"/>
      <c r="AH464"/>
      <c r="AI464"/>
      <c r="AJ464"/>
      <c r="AK464"/>
      <c r="AL464"/>
      <c r="AM464"/>
      <c r="AN464"/>
      <c r="AO464"/>
      <c r="AP464"/>
      <c r="AQ464"/>
      <c r="AR464"/>
      <c r="AS464"/>
      <c r="AT464"/>
      <c r="AU464"/>
      <c r="AV464"/>
      <c r="AW464"/>
      <c r="AX464"/>
      <c r="AY464"/>
      <c r="AZ464"/>
    </row>
    <row r="465" spans="1:52" ht="15" x14ac:dyDescent="0.25">
      <c r="A465"/>
      <c r="B465"/>
      <c r="C465"/>
      <c r="D465"/>
      <c r="E465"/>
      <c r="F465"/>
      <c r="G465"/>
      <c r="H465"/>
      <c r="I465"/>
      <c r="J465"/>
      <c r="K465"/>
      <c r="L465"/>
      <c r="M465"/>
      <c r="N465"/>
      <c r="O465"/>
      <c r="P465"/>
      <c r="Q465"/>
      <c r="R465"/>
      <c r="S465"/>
      <c r="T465"/>
      <c r="U465"/>
      <c r="V465"/>
      <c r="W465"/>
      <c r="X465"/>
      <c r="Y465"/>
      <c r="Z465"/>
      <c r="AA465"/>
      <c r="AB465"/>
      <c r="AC465"/>
      <c r="AD465"/>
      <c r="AE465"/>
      <c r="AF465"/>
      <c r="AG465"/>
      <c r="AH465"/>
      <c r="AI465"/>
      <c r="AJ465"/>
      <c r="AK465"/>
      <c r="AL465"/>
      <c r="AM465"/>
      <c r="AN465"/>
      <c r="AO465"/>
      <c r="AP465"/>
      <c r="AQ465"/>
      <c r="AR465"/>
      <c r="AS465"/>
      <c r="AT465"/>
      <c r="AU465"/>
      <c r="AV465"/>
      <c r="AW465"/>
      <c r="AX465"/>
      <c r="AY465"/>
      <c r="AZ465"/>
    </row>
    <row r="466" spans="1:52" ht="15" x14ac:dyDescent="0.25">
      <c r="A466"/>
      <c r="B466"/>
      <c r="C466"/>
      <c r="D466"/>
      <c r="E466"/>
      <c r="F466"/>
      <c r="G466"/>
      <c r="H466"/>
      <c r="I466"/>
      <c r="J466"/>
      <c r="K466"/>
      <c r="L466"/>
      <c r="M466"/>
      <c r="N466"/>
      <c r="O466"/>
      <c r="P466"/>
      <c r="Q466"/>
      <c r="R466"/>
      <c r="S466"/>
      <c r="T466"/>
      <c r="U466"/>
      <c r="V466"/>
      <c r="W466"/>
      <c r="X466"/>
      <c r="Y466"/>
      <c r="Z466"/>
      <c r="AA466"/>
      <c r="AB466"/>
      <c r="AC466"/>
      <c r="AD466"/>
      <c r="AE466"/>
      <c r="AF466"/>
      <c r="AG466"/>
      <c r="AH466"/>
      <c r="AI466"/>
      <c r="AJ466"/>
      <c r="AK466"/>
      <c r="AL466"/>
      <c r="AM466"/>
      <c r="AN466"/>
      <c r="AO466"/>
      <c r="AP466"/>
      <c r="AQ466"/>
      <c r="AR466"/>
      <c r="AS466"/>
      <c r="AT466"/>
      <c r="AU466"/>
      <c r="AV466"/>
      <c r="AW466"/>
      <c r="AX466"/>
      <c r="AY466"/>
      <c r="AZ466"/>
    </row>
    <row r="467" spans="1:52" ht="15" x14ac:dyDescent="0.25">
      <c r="A467"/>
      <c r="B467"/>
      <c r="C467"/>
      <c r="D467"/>
      <c r="E467"/>
      <c r="F467"/>
      <c r="G467"/>
      <c r="H467"/>
      <c r="I467"/>
      <c r="J467"/>
      <c r="K467"/>
      <c r="L467"/>
      <c r="M467"/>
      <c r="N467"/>
      <c r="O467"/>
      <c r="P467"/>
      <c r="Q467"/>
      <c r="R467"/>
      <c r="S467"/>
      <c r="T467"/>
      <c r="U467"/>
      <c r="V467"/>
      <c r="W467"/>
      <c r="X467"/>
      <c r="Y467"/>
      <c r="Z467"/>
      <c r="AA467"/>
      <c r="AB467"/>
      <c r="AC467"/>
      <c r="AD467"/>
      <c r="AE467"/>
      <c r="AF467"/>
      <c r="AG467"/>
      <c r="AH467"/>
      <c r="AI467"/>
      <c r="AJ467"/>
      <c r="AK467"/>
      <c r="AL467"/>
      <c r="AM467"/>
      <c r="AN467"/>
      <c r="AO467"/>
      <c r="AP467"/>
      <c r="AQ467"/>
      <c r="AR467"/>
      <c r="AS467"/>
      <c r="AT467"/>
      <c r="AU467"/>
      <c r="AV467"/>
      <c r="AW467"/>
      <c r="AX467"/>
      <c r="AY467"/>
      <c r="AZ467"/>
    </row>
    <row r="468" spans="1:52" ht="15" x14ac:dyDescent="0.25">
      <c r="A468"/>
      <c r="B468"/>
      <c r="C468"/>
      <c r="D468"/>
      <c r="E468"/>
      <c r="F468"/>
      <c r="G468"/>
      <c r="H468"/>
      <c r="I468"/>
      <c r="J468"/>
      <c r="K468"/>
      <c r="L468"/>
      <c r="M468"/>
      <c r="N468"/>
      <c r="O468"/>
      <c r="P468"/>
      <c r="Q468"/>
      <c r="R468"/>
      <c r="S468"/>
      <c r="T468"/>
      <c r="U468"/>
      <c r="V468"/>
      <c r="W468"/>
      <c r="X468"/>
      <c r="Y468"/>
      <c r="Z468"/>
      <c r="AA468"/>
      <c r="AB468"/>
      <c r="AC468"/>
      <c r="AD468"/>
      <c r="AE468"/>
      <c r="AF468"/>
      <c r="AG468"/>
      <c r="AH468"/>
      <c r="AI468"/>
      <c r="AJ468"/>
      <c r="AK468"/>
      <c r="AL468"/>
      <c r="AM468"/>
      <c r="AN468"/>
      <c r="AO468"/>
      <c r="AP468"/>
      <c r="AQ468"/>
      <c r="AR468"/>
      <c r="AS468"/>
      <c r="AT468"/>
      <c r="AU468"/>
      <c r="AV468"/>
      <c r="AW468"/>
      <c r="AX468"/>
      <c r="AY468"/>
      <c r="AZ468"/>
    </row>
    <row r="469" spans="1:52" ht="15" x14ac:dyDescent="0.25">
      <c r="A469"/>
      <c r="B469"/>
      <c r="C469"/>
      <c r="D469"/>
      <c r="E469"/>
      <c r="F469"/>
      <c r="G469"/>
      <c r="H469"/>
      <c r="I469"/>
      <c r="J469"/>
      <c r="K469"/>
      <c r="L469"/>
      <c r="M469"/>
      <c r="N469"/>
      <c r="O469"/>
      <c r="P469"/>
      <c r="Q469"/>
      <c r="R469"/>
      <c r="S469"/>
      <c r="T469"/>
      <c r="U469"/>
      <c r="V469"/>
      <c r="W469"/>
      <c r="X469"/>
      <c r="Y469"/>
      <c r="Z469"/>
      <c r="AA469"/>
      <c r="AB469"/>
      <c r="AC469"/>
      <c r="AD469"/>
      <c r="AE469"/>
      <c r="AF469"/>
      <c r="AG469"/>
      <c r="AH469"/>
      <c r="AI469"/>
      <c r="AJ469"/>
      <c r="AK469"/>
      <c r="AL469"/>
      <c r="AM469"/>
      <c r="AN469"/>
      <c r="AO469"/>
      <c r="AP469"/>
      <c r="AQ469"/>
      <c r="AR469"/>
      <c r="AS469"/>
      <c r="AT469"/>
      <c r="AU469"/>
      <c r="AV469"/>
      <c r="AW469"/>
      <c r="AX469"/>
      <c r="AY469"/>
      <c r="AZ469"/>
    </row>
    <row r="470" spans="1:52" ht="15" x14ac:dyDescent="0.25">
      <c r="A470"/>
      <c r="B470"/>
      <c r="C470"/>
      <c r="D470"/>
      <c r="E470"/>
      <c r="F470"/>
      <c r="G470"/>
      <c r="H470"/>
      <c r="I470"/>
      <c r="J470"/>
      <c r="K470"/>
      <c r="L470"/>
      <c r="M470"/>
      <c r="N470"/>
      <c r="O470"/>
      <c r="P470"/>
      <c r="Q470"/>
      <c r="R470"/>
      <c r="S470"/>
      <c r="T470"/>
      <c r="U470"/>
      <c r="V470"/>
      <c r="W470"/>
      <c r="X470"/>
      <c r="Y470"/>
      <c r="Z470"/>
      <c r="AA470"/>
      <c r="AB470"/>
      <c r="AC470"/>
      <c r="AD470"/>
      <c r="AE470"/>
      <c r="AF470"/>
      <c r="AG470"/>
      <c r="AH470"/>
      <c r="AI470"/>
      <c r="AJ470"/>
      <c r="AK470"/>
      <c r="AL470"/>
      <c r="AM470"/>
      <c r="AN470"/>
      <c r="AO470"/>
      <c r="AP470"/>
      <c r="AQ470"/>
      <c r="AR470"/>
      <c r="AS470"/>
      <c r="AT470"/>
      <c r="AU470"/>
      <c r="AV470"/>
      <c r="AW470"/>
      <c r="AX470"/>
      <c r="AY470"/>
      <c r="AZ470"/>
    </row>
    <row r="471" spans="1:52" ht="15" x14ac:dyDescent="0.25">
      <c r="A471"/>
      <c r="B471"/>
      <c r="C471"/>
      <c r="D471"/>
      <c r="E471"/>
      <c r="F471"/>
      <c r="G471"/>
      <c r="H471"/>
      <c r="I471"/>
      <c r="J471"/>
      <c r="K471"/>
      <c r="L471"/>
      <c r="M471"/>
      <c r="N471"/>
      <c r="O471"/>
      <c r="P471"/>
      <c r="Q471"/>
      <c r="R471"/>
      <c r="S471"/>
      <c r="T471"/>
      <c r="U471"/>
      <c r="V471"/>
      <c r="W471"/>
      <c r="X471"/>
      <c r="Y471"/>
      <c r="Z471"/>
      <c r="AA471"/>
      <c r="AB471"/>
      <c r="AC471"/>
      <c r="AD471"/>
      <c r="AE471"/>
      <c r="AF471"/>
      <c r="AG471"/>
      <c r="AH471"/>
      <c r="AI471"/>
      <c r="AJ471"/>
      <c r="AK471"/>
      <c r="AL471"/>
      <c r="AM471"/>
      <c r="AN471"/>
      <c r="AO471"/>
      <c r="AP471"/>
      <c r="AQ471"/>
      <c r="AR471"/>
      <c r="AS471"/>
      <c r="AT471"/>
      <c r="AU471"/>
      <c r="AV471"/>
      <c r="AW471"/>
      <c r="AX471"/>
      <c r="AY471"/>
      <c r="AZ471"/>
    </row>
    <row r="472" spans="1:52" ht="15" x14ac:dyDescent="0.25">
      <c r="A472"/>
      <c r="B472"/>
      <c r="C472"/>
      <c r="D472"/>
      <c r="E472"/>
      <c r="F472"/>
      <c r="G472"/>
      <c r="H472"/>
      <c r="I472"/>
      <c r="J472"/>
      <c r="K472"/>
      <c r="L472"/>
      <c r="M472"/>
      <c r="N472"/>
      <c r="O472"/>
      <c r="P472"/>
      <c r="Q472"/>
      <c r="R472"/>
      <c r="S472"/>
      <c r="T472"/>
      <c r="U472"/>
      <c r="V472"/>
      <c r="W472"/>
      <c r="X472"/>
      <c r="Y472"/>
      <c r="Z472"/>
      <c r="AA472"/>
      <c r="AB472"/>
      <c r="AC472"/>
      <c r="AD472"/>
      <c r="AE472"/>
      <c r="AF472"/>
      <c r="AG472"/>
      <c r="AH472"/>
      <c r="AI472"/>
      <c r="AJ472"/>
      <c r="AK472"/>
      <c r="AL472"/>
      <c r="AM472"/>
      <c r="AN472"/>
      <c r="AO472"/>
      <c r="AP472"/>
      <c r="AQ472"/>
      <c r="AR472"/>
      <c r="AS472"/>
      <c r="AT472"/>
      <c r="AU472"/>
      <c r="AV472"/>
      <c r="AW472"/>
      <c r="AX472"/>
      <c r="AY472"/>
      <c r="AZ472"/>
    </row>
    <row r="473" spans="1:52" ht="15" x14ac:dyDescent="0.25">
      <c r="A473"/>
      <c r="B473"/>
      <c r="C473"/>
      <c r="D473"/>
      <c r="E473"/>
      <c r="F473"/>
      <c r="G473"/>
      <c r="H473"/>
      <c r="I473"/>
      <c r="J473"/>
      <c r="K473"/>
      <c r="L473"/>
      <c r="M473"/>
      <c r="N473"/>
      <c r="O473"/>
      <c r="P473"/>
      <c r="Q473"/>
      <c r="R473"/>
      <c r="S473"/>
      <c r="T473"/>
      <c r="U473"/>
      <c r="V473"/>
      <c r="W473"/>
      <c r="X473"/>
      <c r="Y473"/>
      <c r="Z473"/>
      <c r="AA473"/>
      <c r="AB473"/>
      <c r="AC473"/>
      <c r="AD473"/>
      <c r="AE473"/>
      <c r="AF473"/>
      <c r="AG473"/>
      <c r="AH473"/>
      <c r="AI473"/>
      <c r="AJ473"/>
      <c r="AK473"/>
      <c r="AL473"/>
      <c r="AM473"/>
      <c r="AN473"/>
      <c r="AO473"/>
      <c r="AP473"/>
      <c r="AQ473"/>
      <c r="AR473"/>
      <c r="AS473"/>
      <c r="AT473"/>
      <c r="AU473"/>
      <c r="AV473"/>
      <c r="AW473"/>
      <c r="AX473"/>
      <c r="AY473"/>
      <c r="AZ473"/>
    </row>
    <row r="474" spans="1:52" ht="15" x14ac:dyDescent="0.25">
      <c r="A474"/>
      <c r="B474"/>
      <c r="C474"/>
      <c r="D474"/>
      <c r="E474"/>
      <c r="F474"/>
      <c r="G474"/>
      <c r="H474"/>
      <c r="I474"/>
      <c r="J474"/>
      <c r="K474"/>
      <c r="L474"/>
      <c r="M474"/>
      <c r="N474"/>
      <c r="O474"/>
      <c r="P474"/>
      <c r="Q474"/>
      <c r="R474"/>
      <c r="S474"/>
      <c r="T474"/>
      <c r="U474"/>
      <c r="V474"/>
      <c r="W474"/>
      <c r="X474"/>
      <c r="Y474"/>
      <c r="Z474"/>
      <c r="AA474"/>
      <c r="AB474"/>
      <c r="AC474"/>
      <c r="AD474"/>
      <c r="AE474"/>
      <c r="AF474"/>
      <c r="AG474"/>
      <c r="AH474"/>
      <c r="AI474"/>
      <c r="AJ474"/>
      <c r="AK474"/>
      <c r="AL474"/>
      <c r="AM474"/>
      <c r="AN474"/>
      <c r="AO474"/>
      <c r="AP474"/>
      <c r="AQ474"/>
      <c r="AR474"/>
      <c r="AS474"/>
      <c r="AT474"/>
      <c r="AU474"/>
      <c r="AV474"/>
      <c r="AW474"/>
      <c r="AX474"/>
      <c r="AY474"/>
      <c r="AZ474"/>
    </row>
    <row r="475" spans="1:52" ht="15" x14ac:dyDescent="0.25">
      <c r="A475"/>
      <c r="B475"/>
      <c r="C475"/>
      <c r="D475"/>
      <c r="E475"/>
      <c r="F475"/>
      <c r="G475"/>
      <c r="H475"/>
      <c r="I475"/>
      <c r="J475"/>
      <c r="K475"/>
      <c r="L475"/>
      <c r="M475"/>
      <c r="N475"/>
      <c r="O475"/>
      <c r="P475"/>
      <c r="Q475"/>
      <c r="R475"/>
      <c r="S475"/>
      <c r="T475"/>
      <c r="U475"/>
      <c r="V475"/>
      <c r="W475"/>
      <c r="X475"/>
      <c r="Y475"/>
      <c r="Z475"/>
      <c r="AA475"/>
      <c r="AB475"/>
      <c r="AC475"/>
      <c r="AD475"/>
      <c r="AE475"/>
      <c r="AF475"/>
      <c r="AG475"/>
      <c r="AH475"/>
      <c r="AI475"/>
      <c r="AJ475"/>
      <c r="AK475"/>
      <c r="AL475"/>
      <c r="AM475"/>
      <c r="AN475"/>
      <c r="AO475"/>
      <c r="AP475"/>
      <c r="AQ475"/>
      <c r="AR475"/>
      <c r="AS475"/>
      <c r="AT475"/>
      <c r="AU475"/>
      <c r="AV475"/>
      <c r="AW475"/>
      <c r="AX475"/>
      <c r="AY475"/>
      <c r="AZ475"/>
    </row>
    <row r="476" spans="1:52" ht="15" x14ac:dyDescent="0.25">
      <c r="A476"/>
      <c r="B476"/>
      <c r="C476"/>
      <c r="D476"/>
      <c r="E476"/>
      <c r="F476"/>
      <c r="G476"/>
      <c r="H476"/>
      <c r="I476"/>
      <c r="J476"/>
      <c r="K476"/>
      <c r="L476"/>
      <c r="M476"/>
      <c r="N476"/>
      <c r="O476"/>
      <c r="P476"/>
      <c r="Q476"/>
      <c r="R476"/>
      <c r="S476"/>
      <c r="T476"/>
      <c r="U476"/>
      <c r="V476"/>
      <c r="W476"/>
      <c r="X476"/>
      <c r="Y476"/>
      <c r="Z476"/>
      <c r="AA476"/>
      <c r="AB476"/>
      <c r="AC476"/>
      <c r="AD476"/>
      <c r="AE476"/>
      <c r="AF476"/>
      <c r="AG476"/>
      <c r="AH476"/>
      <c r="AI476"/>
      <c r="AJ476"/>
      <c r="AK476"/>
      <c r="AL476"/>
      <c r="AM476"/>
      <c r="AN476"/>
      <c r="AO476"/>
      <c r="AP476"/>
      <c r="AQ476"/>
      <c r="AR476"/>
      <c r="AS476"/>
      <c r="AT476"/>
      <c r="AU476"/>
      <c r="AV476"/>
      <c r="AW476"/>
      <c r="AX476"/>
      <c r="AY476"/>
      <c r="AZ476"/>
    </row>
    <row r="477" spans="1:52" ht="15" x14ac:dyDescent="0.25">
      <c r="A477"/>
      <c r="B477"/>
      <c r="C477"/>
      <c r="D477"/>
      <c r="E477"/>
      <c r="F477"/>
      <c r="G477"/>
      <c r="H477"/>
      <c r="I477"/>
      <c r="J477"/>
      <c r="K477"/>
      <c r="L477"/>
      <c r="M477"/>
      <c r="N477"/>
      <c r="O477"/>
      <c r="P477"/>
      <c r="Q477"/>
      <c r="R477"/>
      <c r="S477"/>
      <c r="T477"/>
      <c r="U477"/>
      <c r="V477"/>
      <c r="W477"/>
      <c r="X477"/>
      <c r="Y477"/>
      <c r="Z477"/>
      <c r="AA477"/>
      <c r="AB477"/>
      <c r="AC477"/>
      <c r="AD477"/>
      <c r="AE477"/>
      <c r="AF477"/>
      <c r="AG477"/>
      <c r="AH477"/>
      <c r="AI477"/>
      <c r="AJ477"/>
      <c r="AK477"/>
      <c r="AL477"/>
      <c r="AM477"/>
      <c r="AN477"/>
      <c r="AO477"/>
      <c r="AP477"/>
      <c r="AQ477"/>
      <c r="AR477"/>
      <c r="AS477"/>
      <c r="AT477"/>
      <c r="AU477"/>
      <c r="AV477"/>
      <c r="AW477"/>
      <c r="AX477"/>
      <c r="AY477"/>
      <c r="AZ477"/>
    </row>
    <row r="478" spans="1:52" ht="15" x14ac:dyDescent="0.25">
      <c r="A478"/>
      <c r="B478"/>
      <c r="C478"/>
      <c r="D478"/>
      <c r="E478"/>
      <c r="F478"/>
      <c r="G478"/>
      <c r="H478"/>
      <c r="I478"/>
      <c r="J478"/>
      <c r="K478"/>
      <c r="L478"/>
      <c r="M478"/>
      <c r="N478"/>
      <c r="O478"/>
      <c r="P478"/>
      <c r="Q478"/>
      <c r="R478"/>
      <c r="S478"/>
      <c r="T478"/>
      <c r="U478"/>
      <c r="V478"/>
      <c r="W478"/>
      <c r="X478"/>
      <c r="Y478"/>
      <c r="Z478"/>
      <c r="AA478"/>
      <c r="AB478"/>
      <c r="AC478"/>
      <c r="AD478"/>
      <c r="AE478"/>
      <c r="AF478"/>
      <c r="AG478"/>
      <c r="AH478"/>
      <c r="AI478"/>
      <c r="AJ478"/>
      <c r="AK478"/>
      <c r="AL478"/>
      <c r="AM478"/>
      <c r="AN478"/>
      <c r="AO478"/>
      <c r="AP478"/>
      <c r="AQ478"/>
      <c r="AR478"/>
      <c r="AS478"/>
      <c r="AT478"/>
      <c r="AU478"/>
      <c r="AV478"/>
      <c r="AW478"/>
      <c r="AX478"/>
      <c r="AY478"/>
      <c r="AZ478"/>
    </row>
    <row r="479" spans="1:52" ht="15" x14ac:dyDescent="0.25">
      <c r="A479"/>
      <c r="B479"/>
      <c r="C479"/>
      <c r="D479"/>
      <c r="E479"/>
      <c r="F479"/>
      <c r="G479"/>
      <c r="H479"/>
      <c r="I479"/>
      <c r="J479"/>
      <c r="K479"/>
      <c r="L479"/>
      <c r="M479"/>
      <c r="N479"/>
      <c r="O479"/>
      <c r="P479"/>
      <c r="Q479"/>
      <c r="R479"/>
      <c r="S479"/>
      <c r="T479"/>
      <c r="U479"/>
      <c r="V479"/>
      <c r="W479"/>
      <c r="X479"/>
      <c r="Y479"/>
      <c r="Z479"/>
      <c r="AA479"/>
      <c r="AB479"/>
      <c r="AC479"/>
      <c r="AD479"/>
      <c r="AE479"/>
      <c r="AF479"/>
      <c r="AG479"/>
      <c r="AH479"/>
      <c r="AI479"/>
      <c r="AJ479"/>
      <c r="AK479"/>
      <c r="AL479"/>
      <c r="AM479"/>
      <c r="AN479"/>
      <c r="AO479"/>
      <c r="AP479"/>
      <c r="AQ479"/>
      <c r="AR479"/>
      <c r="AS479"/>
      <c r="AT479"/>
      <c r="AU479"/>
      <c r="AV479"/>
      <c r="AW479"/>
      <c r="AX479"/>
      <c r="AY479"/>
      <c r="AZ479"/>
    </row>
    <row r="480" spans="1:52" ht="15" x14ac:dyDescent="0.25">
      <c r="A480"/>
      <c r="B480"/>
      <c r="C480"/>
      <c r="D480"/>
      <c r="E480"/>
      <c r="F480"/>
      <c r="G480"/>
      <c r="H480"/>
      <c r="I480"/>
      <c r="J480"/>
      <c r="K480"/>
      <c r="L480"/>
      <c r="M480"/>
      <c r="N480"/>
      <c r="O480"/>
      <c r="P480"/>
      <c r="Q480"/>
      <c r="R480"/>
      <c r="S480"/>
      <c r="T480"/>
      <c r="U480"/>
      <c r="V480"/>
      <c r="W480"/>
      <c r="X480"/>
      <c r="Y480"/>
      <c r="Z480"/>
      <c r="AA480"/>
      <c r="AB480"/>
      <c r="AC480"/>
      <c r="AD480"/>
      <c r="AE480"/>
      <c r="AF480"/>
      <c r="AG480"/>
      <c r="AH480"/>
      <c r="AI480"/>
      <c r="AJ480"/>
      <c r="AK480"/>
      <c r="AL480"/>
      <c r="AM480"/>
      <c r="AN480"/>
      <c r="AO480"/>
      <c r="AP480"/>
      <c r="AQ480"/>
      <c r="AR480"/>
      <c r="AS480"/>
      <c r="AT480"/>
      <c r="AU480"/>
      <c r="AV480"/>
      <c r="AW480"/>
      <c r="AX480"/>
      <c r="AY480"/>
      <c r="AZ480"/>
    </row>
    <row r="481" spans="1:52" ht="15" x14ac:dyDescent="0.25">
      <c r="A481"/>
      <c r="B481"/>
      <c r="C481"/>
      <c r="D481"/>
      <c r="E481"/>
      <c r="F481"/>
      <c r="G481"/>
      <c r="H481"/>
      <c r="I481"/>
      <c r="J481"/>
      <c r="K481"/>
      <c r="L481"/>
      <c r="M481"/>
      <c r="N481"/>
      <c r="O481"/>
      <c r="P481"/>
      <c r="Q481"/>
      <c r="R481"/>
      <c r="S481"/>
      <c r="T481"/>
      <c r="U481"/>
      <c r="V481"/>
      <c r="W481"/>
      <c r="X481"/>
      <c r="Y481"/>
      <c r="Z481"/>
      <c r="AA481"/>
      <c r="AB481"/>
      <c r="AC481"/>
      <c r="AD481"/>
      <c r="AE481"/>
      <c r="AF481"/>
      <c r="AG481"/>
      <c r="AH481"/>
      <c r="AI481"/>
      <c r="AJ481"/>
      <c r="AK481"/>
      <c r="AL481"/>
      <c r="AM481"/>
      <c r="AN481"/>
      <c r="AO481"/>
      <c r="AP481"/>
      <c r="AQ481"/>
      <c r="AR481"/>
      <c r="AS481"/>
      <c r="AT481"/>
      <c r="AU481"/>
      <c r="AV481"/>
      <c r="AW481"/>
      <c r="AX481"/>
      <c r="AY481"/>
      <c r="AZ481"/>
    </row>
    <row r="482" spans="1:52" ht="15" x14ac:dyDescent="0.25">
      <c r="A482"/>
      <c r="B482"/>
      <c r="C482"/>
      <c r="D482"/>
      <c r="E482"/>
      <c r="F482"/>
      <c r="G482"/>
      <c r="H482"/>
      <c r="I482"/>
      <c r="J482"/>
      <c r="K482"/>
      <c r="L482"/>
      <c r="M482"/>
      <c r="N482"/>
      <c r="O482"/>
      <c r="P482"/>
      <c r="Q482"/>
      <c r="R482"/>
      <c r="S482"/>
      <c r="T482"/>
      <c r="U482"/>
      <c r="V482"/>
      <c r="W482"/>
      <c r="X482"/>
      <c r="Y482"/>
      <c r="Z482"/>
      <c r="AA482"/>
      <c r="AB482"/>
      <c r="AC482"/>
      <c r="AD482"/>
      <c r="AE482"/>
      <c r="AF482"/>
      <c r="AG482"/>
      <c r="AH482"/>
      <c r="AI482"/>
      <c r="AJ482"/>
      <c r="AK482"/>
      <c r="AL482"/>
      <c r="AM482"/>
      <c r="AN482"/>
      <c r="AO482"/>
      <c r="AP482"/>
      <c r="AQ482"/>
      <c r="AR482"/>
      <c r="AS482"/>
      <c r="AT482"/>
      <c r="AU482"/>
      <c r="AV482"/>
      <c r="AW482"/>
      <c r="AX482"/>
      <c r="AY482"/>
      <c r="AZ482"/>
    </row>
    <row r="483" spans="1:52" ht="15" x14ac:dyDescent="0.25">
      <c r="A483"/>
      <c r="B483"/>
      <c r="C483"/>
      <c r="D483"/>
      <c r="E483"/>
      <c r="F483"/>
      <c r="G483"/>
      <c r="H483"/>
      <c r="I483"/>
      <c r="J483"/>
      <c r="K483"/>
      <c r="L483"/>
      <c r="M483"/>
      <c r="N483"/>
      <c r="O483"/>
      <c r="P483"/>
      <c r="Q483"/>
      <c r="R483"/>
      <c r="S483"/>
      <c r="T483"/>
      <c r="U483"/>
      <c r="V483"/>
      <c r="W483"/>
      <c r="X483"/>
      <c r="Y483"/>
      <c r="Z483"/>
      <c r="AA483"/>
      <c r="AB483"/>
      <c r="AC483"/>
      <c r="AD483"/>
      <c r="AE483"/>
      <c r="AF483"/>
      <c r="AG483"/>
      <c r="AH483"/>
      <c r="AI483"/>
      <c r="AJ483"/>
      <c r="AK483"/>
      <c r="AL483"/>
      <c r="AM483"/>
      <c r="AN483"/>
      <c r="AO483"/>
      <c r="AP483"/>
      <c r="AQ483"/>
      <c r="AR483"/>
      <c r="AS483"/>
      <c r="AT483"/>
      <c r="AU483"/>
      <c r="AV483"/>
      <c r="AW483"/>
      <c r="AX483"/>
      <c r="AY483"/>
      <c r="AZ483"/>
    </row>
    <row r="484" spans="1:52" ht="15" x14ac:dyDescent="0.25">
      <c r="A484"/>
      <c r="B484"/>
      <c r="C484"/>
      <c r="D484"/>
      <c r="E484"/>
      <c r="F484"/>
      <c r="G484"/>
      <c r="H484"/>
      <c r="I484"/>
      <c r="J484"/>
      <c r="K484"/>
      <c r="L484"/>
      <c r="M484"/>
      <c r="N484"/>
      <c r="O484"/>
      <c r="P484"/>
      <c r="Q484"/>
      <c r="R484"/>
      <c r="S484"/>
      <c r="T484"/>
      <c r="U484"/>
      <c r="V484"/>
      <c r="W484"/>
      <c r="X484"/>
      <c r="Y484"/>
      <c r="Z484"/>
      <c r="AA484"/>
      <c r="AB484"/>
      <c r="AC484"/>
      <c r="AD484"/>
      <c r="AE484"/>
      <c r="AF484"/>
      <c r="AG484"/>
      <c r="AH484"/>
      <c r="AI484"/>
      <c r="AJ484"/>
      <c r="AK484"/>
      <c r="AL484"/>
      <c r="AM484"/>
      <c r="AN484"/>
      <c r="AO484"/>
      <c r="AP484"/>
      <c r="AQ484"/>
      <c r="AR484"/>
      <c r="AS484"/>
      <c r="AT484"/>
      <c r="AU484"/>
      <c r="AV484"/>
      <c r="AW484"/>
      <c r="AX484"/>
      <c r="AY484"/>
      <c r="AZ484"/>
    </row>
    <row r="485" spans="1:52" ht="15" x14ac:dyDescent="0.25">
      <c r="A485"/>
      <c r="B485"/>
      <c r="C485"/>
      <c r="D485"/>
      <c r="E485"/>
      <c r="F485"/>
      <c r="G485"/>
      <c r="H485"/>
      <c r="I485"/>
      <c r="J485"/>
      <c r="K485"/>
      <c r="L485"/>
      <c r="M485"/>
      <c r="N485"/>
      <c r="O485"/>
      <c r="P485"/>
      <c r="Q485"/>
      <c r="R485"/>
      <c r="S485"/>
      <c r="T485"/>
      <c r="U485"/>
      <c r="V485"/>
      <c r="W485"/>
      <c r="X485"/>
      <c r="Y485"/>
      <c r="Z485"/>
      <c r="AA485"/>
      <c r="AB485"/>
      <c r="AC485"/>
      <c r="AD485"/>
      <c r="AE485"/>
      <c r="AF485"/>
      <c r="AG485"/>
      <c r="AH485"/>
      <c r="AI485"/>
      <c r="AJ485"/>
      <c r="AK485"/>
      <c r="AL485"/>
      <c r="AM485"/>
      <c r="AN485"/>
      <c r="AO485"/>
      <c r="AP485"/>
      <c r="AQ485"/>
      <c r="AR485"/>
      <c r="AS485"/>
      <c r="AT485"/>
      <c r="AU485"/>
      <c r="AV485"/>
      <c r="AW485"/>
      <c r="AX485"/>
      <c r="AY485"/>
      <c r="AZ485"/>
    </row>
    <row r="486" spans="1:52" ht="15" x14ac:dyDescent="0.25">
      <c r="A486"/>
      <c r="B486"/>
      <c r="C486"/>
      <c r="D486"/>
      <c r="E486"/>
      <c r="F486"/>
      <c r="G486"/>
      <c r="H486"/>
      <c r="I486"/>
      <c r="J486"/>
      <c r="K486"/>
      <c r="L486"/>
      <c r="M486"/>
      <c r="N486"/>
      <c r="O486"/>
      <c r="P486"/>
      <c r="Q486"/>
      <c r="R486"/>
      <c r="S486"/>
      <c r="T486"/>
      <c r="U486"/>
      <c r="V486"/>
      <c r="W486"/>
      <c r="X486"/>
      <c r="Y486"/>
      <c r="Z486"/>
      <c r="AA486"/>
      <c r="AB486"/>
      <c r="AC486"/>
      <c r="AD486"/>
      <c r="AE486"/>
      <c r="AF486"/>
      <c r="AG486"/>
      <c r="AH486"/>
      <c r="AI486"/>
      <c r="AJ486"/>
      <c r="AK486"/>
      <c r="AL486"/>
      <c r="AM486"/>
      <c r="AN486"/>
      <c r="AO486"/>
      <c r="AP486"/>
      <c r="AQ486"/>
      <c r="AR486"/>
      <c r="AS486"/>
      <c r="AT486"/>
      <c r="AU486"/>
      <c r="AV486"/>
      <c r="AW486"/>
      <c r="AX486"/>
      <c r="AY486"/>
      <c r="AZ486"/>
    </row>
    <row r="487" spans="1:52" ht="15" x14ac:dyDescent="0.25">
      <c r="A487"/>
      <c r="B487"/>
      <c r="C487"/>
      <c r="D487"/>
      <c r="E487"/>
      <c r="F487"/>
      <c r="G487"/>
      <c r="H487"/>
      <c r="I487"/>
      <c r="J487"/>
      <c r="K487"/>
      <c r="L487"/>
      <c r="M487"/>
      <c r="N487"/>
      <c r="O487"/>
      <c r="P487"/>
      <c r="Q487"/>
      <c r="R487"/>
      <c r="S487"/>
      <c r="T487"/>
      <c r="U487"/>
      <c r="V487"/>
      <c r="W487"/>
      <c r="X487"/>
      <c r="Y487"/>
      <c r="Z487"/>
      <c r="AA487"/>
      <c r="AB487"/>
      <c r="AC487"/>
      <c r="AD487"/>
      <c r="AE487"/>
      <c r="AF487"/>
      <c r="AG487"/>
      <c r="AH487"/>
      <c r="AI487"/>
      <c r="AJ487"/>
      <c r="AK487"/>
      <c r="AL487"/>
      <c r="AM487"/>
      <c r="AN487"/>
      <c r="AO487"/>
      <c r="AP487"/>
      <c r="AQ487"/>
      <c r="AR487"/>
      <c r="AS487"/>
      <c r="AT487"/>
      <c r="AU487"/>
      <c r="AV487"/>
      <c r="AW487"/>
      <c r="AX487"/>
      <c r="AY487"/>
      <c r="AZ487"/>
    </row>
    <row r="488" spans="1:52" ht="15" x14ac:dyDescent="0.25">
      <c r="A488"/>
      <c r="B488"/>
      <c r="C488"/>
      <c r="D488"/>
      <c r="E488"/>
      <c r="F488"/>
      <c r="G488"/>
      <c r="H488"/>
      <c r="I488"/>
      <c r="J488"/>
      <c r="K488"/>
      <c r="L488"/>
      <c r="M488"/>
      <c r="N488"/>
      <c r="O488"/>
      <c r="P488"/>
      <c r="Q488"/>
      <c r="R488"/>
      <c r="S488"/>
      <c r="T488"/>
      <c r="U488"/>
      <c r="V488"/>
      <c r="W488"/>
      <c r="X488"/>
      <c r="Y488"/>
      <c r="Z488"/>
      <c r="AA488"/>
      <c r="AB488"/>
      <c r="AC488"/>
      <c r="AD488"/>
      <c r="AE488"/>
      <c r="AF488"/>
      <c r="AG488"/>
      <c r="AH488"/>
      <c r="AI488"/>
      <c r="AJ488"/>
      <c r="AK488"/>
      <c r="AL488"/>
      <c r="AM488"/>
      <c r="AN488"/>
      <c r="AO488"/>
      <c r="AP488"/>
      <c r="AQ488"/>
      <c r="AR488"/>
      <c r="AS488"/>
      <c r="AT488"/>
      <c r="AU488"/>
      <c r="AV488"/>
      <c r="AW488"/>
      <c r="AX488"/>
      <c r="AY488"/>
      <c r="AZ488"/>
    </row>
    <row r="489" spans="1:52" ht="15" x14ac:dyDescent="0.25">
      <c r="A489"/>
      <c r="B489"/>
      <c r="C489"/>
      <c r="D489"/>
      <c r="E489"/>
      <c r="F489"/>
      <c r="G489"/>
      <c r="H489"/>
      <c r="I489"/>
      <c r="J489"/>
      <c r="K489"/>
      <c r="L489"/>
      <c r="M489"/>
      <c r="N489"/>
      <c r="O489"/>
      <c r="P489"/>
      <c r="Q489"/>
      <c r="R489"/>
      <c r="S489"/>
      <c r="T489"/>
      <c r="U489"/>
      <c r="V489"/>
      <c r="W489"/>
      <c r="X489"/>
      <c r="Y489"/>
      <c r="Z489"/>
      <c r="AA489"/>
      <c r="AB489"/>
      <c r="AC489"/>
      <c r="AD489"/>
      <c r="AE489"/>
      <c r="AF489"/>
      <c r="AG489"/>
      <c r="AH489"/>
      <c r="AI489"/>
      <c r="AJ489"/>
      <c r="AK489"/>
      <c r="AL489"/>
      <c r="AM489"/>
      <c r="AN489"/>
      <c r="AO489"/>
      <c r="AP489"/>
      <c r="AQ489"/>
      <c r="AR489"/>
      <c r="AS489"/>
      <c r="AT489"/>
      <c r="AU489"/>
      <c r="AV489"/>
      <c r="AW489"/>
      <c r="AX489"/>
      <c r="AY489"/>
      <c r="AZ489"/>
    </row>
    <row r="490" spans="1:52" ht="15" x14ac:dyDescent="0.25">
      <c r="A490"/>
      <c r="B490"/>
      <c r="C490"/>
      <c r="D490"/>
      <c r="E490"/>
      <c r="F490"/>
      <c r="G490"/>
      <c r="H490"/>
      <c r="I490"/>
      <c r="J490"/>
      <c r="K490"/>
      <c r="L490"/>
      <c r="M490"/>
      <c r="N490"/>
      <c r="O490"/>
      <c r="P490"/>
      <c r="Q490"/>
      <c r="R490"/>
      <c r="S490"/>
      <c r="T490"/>
      <c r="U490"/>
      <c r="V490"/>
      <c r="W490"/>
      <c r="X490"/>
      <c r="Y490"/>
      <c r="Z490"/>
      <c r="AA490"/>
      <c r="AB490"/>
      <c r="AC490"/>
      <c r="AD490"/>
      <c r="AE490"/>
      <c r="AF490"/>
      <c r="AG490"/>
      <c r="AH490"/>
      <c r="AI490"/>
      <c r="AJ490"/>
      <c r="AK490"/>
      <c r="AL490"/>
      <c r="AM490"/>
      <c r="AN490"/>
      <c r="AO490"/>
      <c r="AP490"/>
      <c r="AQ490"/>
      <c r="AR490"/>
      <c r="AS490"/>
      <c r="AT490"/>
      <c r="AU490"/>
      <c r="AV490"/>
      <c r="AW490"/>
      <c r="AX490"/>
      <c r="AY490"/>
      <c r="AZ490"/>
    </row>
    <row r="491" spans="1:52" ht="15" x14ac:dyDescent="0.25">
      <c r="A491"/>
      <c r="B491"/>
      <c r="C491"/>
      <c r="D491"/>
      <c r="E491"/>
      <c r="F491"/>
      <c r="G491"/>
      <c r="H491"/>
      <c r="I491"/>
      <c r="J491"/>
      <c r="K491"/>
      <c r="L491"/>
      <c r="M491"/>
      <c r="N491"/>
      <c r="O491"/>
      <c r="P491"/>
      <c r="Q491"/>
      <c r="R491"/>
      <c r="S491"/>
      <c r="T491"/>
      <c r="U491"/>
      <c r="V491"/>
      <c r="W491"/>
      <c r="X491"/>
      <c r="Y491"/>
      <c r="Z491"/>
      <c r="AA491"/>
      <c r="AB491"/>
      <c r="AC491"/>
      <c r="AD491"/>
      <c r="AE491"/>
      <c r="AF491"/>
      <c r="AG491"/>
      <c r="AH491"/>
      <c r="AI491"/>
      <c r="AJ491"/>
      <c r="AK491"/>
      <c r="AL491"/>
      <c r="AM491"/>
      <c r="AN491"/>
      <c r="AO491"/>
      <c r="AP491"/>
      <c r="AQ491"/>
      <c r="AR491"/>
      <c r="AS491"/>
      <c r="AT491"/>
      <c r="AU491"/>
      <c r="AV491"/>
      <c r="AW491"/>
      <c r="AX491"/>
      <c r="AY491"/>
      <c r="AZ491"/>
    </row>
    <row r="492" spans="1:52" ht="15" x14ac:dyDescent="0.25">
      <c r="A492"/>
      <c r="B492"/>
      <c r="C492"/>
      <c r="D492"/>
      <c r="E492"/>
      <c r="F492"/>
      <c r="G492"/>
      <c r="H492"/>
      <c r="I492"/>
      <c r="J492"/>
      <c r="K492"/>
      <c r="L492"/>
      <c r="M492"/>
      <c r="N492"/>
      <c r="O492"/>
      <c r="P492"/>
      <c r="Q492"/>
      <c r="R492"/>
      <c r="S492"/>
      <c r="T492"/>
      <c r="U492"/>
      <c r="V492"/>
      <c r="W492"/>
      <c r="X492"/>
      <c r="Y492"/>
      <c r="Z492"/>
      <c r="AA492"/>
      <c r="AB492"/>
      <c r="AC492"/>
      <c r="AD492"/>
      <c r="AE492"/>
      <c r="AF492"/>
      <c r="AG492"/>
      <c r="AH492"/>
      <c r="AI492"/>
      <c r="AJ492"/>
      <c r="AK492"/>
      <c r="AL492"/>
      <c r="AM492"/>
      <c r="AN492"/>
      <c r="AO492"/>
      <c r="AP492"/>
      <c r="AQ492"/>
      <c r="AR492"/>
      <c r="AS492"/>
      <c r="AT492"/>
      <c r="AU492"/>
      <c r="AV492"/>
      <c r="AW492"/>
      <c r="AX492"/>
      <c r="AY492"/>
      <c r="AZ492"/>
    </row>
    <row r="493" spans="1:52" ht="15" x14ac:dyDescent="0.25">
      <c r="A493"/>
      <c r="B493"/>
      <c r="C493"/>
      <c r="D493"/>
      <c r="E493"/>
      <c r="F493"/>
      <c r="G493"/>
      <c r="H493"/>
      <c r="I493"/>
      <c r="J493"/>
      <c r="K493"/>
      <c r="L493"/>
      <c r="M493"/>
      <c r="N493"/>
      <c r="O493"/>
      <c r="P493"/>
      <c r="Q493"/>
      <c r="R493"/>
      <c r="S493"/>
      <c r="T493"/>
      <c r="U493"/>
      <c r="V493"/>
      <c r="W493"/>
      <c r="X493"/>
      <c r="Y493"/>
      <c r="Z493"/>
      <c r="AA493"/>
      <c r="AB493"/>
      <c r="AC493"/>
      <c r="AD493"/>
      <c r="AE493"/>
      <c r="AF493"/>
      <c r="AG493"/>
      <c r="AH493"/>
      <c r="AI493"/>
      <c r="AJ493"/>
      <c r="AK493"/>
      <c r="AL493"/>
      <c r="AM493"/>
      <c r="AN493"/>
      <c r="AO493"/>
      <c r="AP493"/>
      <c r="AQ493"/>
      <c r="AR493"/>
      <c r="AS493"/>
      <c r="AT493"/>
      <c r="AU493"/>
      <c r="AV493"/>
      <c r="AW493"/>
      <c r="AX493"/>
      <c r="AY493"/>
      <c r="AZ493"/>
    </row>
    <row r="494" spans="1:52" ht="15" x14ac:dyDescent="0.25">
      <c r="A494"/>
      <c r="B494"/>
      <c r="C494"/>
      <c r="D494"/>
      <c r="E494"/>
      <c r="F494"/>
      <c r="G494"/>
      <c r="H494"/>
      <c r="I494"/>
      <c r="J494"/>
      <c r="K494"/>
      <c r="L494"/>
      <c r="M494"/>
      <c r="N494"/>
      <c r="O494"/>
      <c r="P494"/>
      <c r="Q494"/>
      <c r="R494"/>
      <c r="S494"/>
      <c r="T494"/>
      <c r="U494"/>
      <c r="V494"/>
      <c r="W494"/>
      <c r="X494"/>
      <c r="Y494"/>
      <c r="Z494"/>
      <c r="AA494"/>
      <c r="AB494"/>
      <c r="AC494"/>
      <c r="AD494"/>
      <c r="AE494"/>
      <c r="AF494"/>
      <c r="AG494"/>
      <c r="AH494"/>
      <c r="AI494"/>
      <c r="AJ494"/>
      <c r="AK494"/>
      <c r="AL494"/>
      <c r="AM494"/>
      <c r="AN494"/>
      <c r="AO494"/>
      <c r="AP494"/>
      <c r="AQ494"/>
      <c r="AR494"/>
      <c r="AS494"/>
      <c r="AT494"/>
      <c r="AU494"/>
      <c r="AV494"/>
      <c r="AW494"/>
      <c r="AX494"/>
      <c r="AY494"/>
      <c r="AZ494"/>
    </row>
    <row r="495" spans="1:52" ht="15" x14ac:dyDescent="0.25">
      <c r="A495"/>
      <c r="B495"/>
      <c r="C495"/>
      <c r="D495"/>
      <c r="E495"/>
      <c r="F495"/>
      <c r="G495"/>
      <c r="H495"/>
      <c r="I495"/>
      <c r="J495"/>
      <c r="K495"/>
      <c r="L495"/>
      <c r="M495"/>
      <c r="N495"/>
      <c r="O495"/>
      <c r="P495"/>
      <c r="Q495"/>
      <c r="R495"/>
      <c r="S495"/>
      <c r="T495"/>
      <c r="U495"/>
      <c r="V495"/>
      <c r="W495"/>
      <c r="X495"/>
      <c r="Y495"/>
      <c r="Z495"/>
      <c r="AA495"/>
      <c r="AB495"/>
      <c r="AC495"/>
      <c r="AD495"/>
      <c r="AE495"/>
      <c r="AF495"/>
      <c r="AG495"/>
      <c r="AH495"/>
      <c r="AI495"/>
      <c r="AJ495"/>
      <c r="AK495"/>
      <c r="AL495"/>
      <c r="AM495"/>
      <c r="AN495"/>
      <c r="AO495"/>
      <c r="AP495"/>
      <c r="AQ495"/>
      <c r="AR495"/>
      <c r="AS495"/>
      <c r="AT495"/>
      <c r="AU495"/>
      <c r="AV495"/>
      <c r="AW495"/>
      <c r="AX495"/>
      <c r="AY495"/>
      <c r="AZ495"/>
    </row>
    <row r="496" spans="1:52" ht="15" x14ac:dyDescent="0.25">
      <c r="A496"/>
      <c r="B496"/>
      <c r="C496"/>
      <c r="D496"/>
      <c r="E496"/>
      <c r="F496"/>
      <c r="G496"/>
      <c r="H496"/>
      <c r="I496"/>
      <c r="J496"/>
      <c r="K496"/>
      <c r="L496"/>
      <c r="M496"/>
      <c r="N496"/>
      <c r="O496"/>
      <c r="P496"/>
      <c r="Q496"/>
      <c r="R496"/>
      <c r="S496"/>
      <c r="T496"/>
      <c r="U496"/>
      <c r="V496"/>
      <c r="W496"/>
      <c r="X496"/>
      <c r="Y496"/>
      <c r="Z496"/>
      <c r="AA496"/>
      <c r="AB496"/>
      <c r="AC496"/>
      <c r="AD496"/>
      <c r="AE496"/>
      <c r="AF496"/>
      <c r="AG496"/>
      <c r="AH496"/>
      <c r="AI496"/>
      <c r="AJ496"/>
      <c r="AK496"/>
      <c r="AL496"/>
      <c r="AM496"/>
      <c r="AN496"/>
      <c r="AO496"/>
      <c r="AP496"/>
      <c r="AQ496"/>
      <c r="AR496"/>
      <c r="AS496"/>
      <c r="AT496"/>
      <c r="AU496"/>
      <c r="AV496"/>
      <c r="AW496"/>
      <c r="AX496"/>
      <c r="AY496"/>
      <c r="AZ496"/>
    </row>
    <row r="497" spans="1:52" ht="15" x14ac:dyDescent="0.25">
      <c r="A497"/>
      <c r="B497"/>
      <c r="C497"/>
      <c r="D497"/>
      <c r="E497"/>
      <c r="F497"/>
      <c r="G497"/>
      <c r="H497"/>
      <c r="I497"/>
      <c r="J497"/>
      <c r="K497"/>
      <c r="L497"/>
      <c r="M497"/>
      <c r="N497"/>
      <c r="O497"/>
      <c r="P497"/>
      <c r="Q497"/>
      <c r="R497"/>
      <c r="S497"/>
      <c r="T497"/>
      <c r="U497"/>
      <c r="V497"/>
      <c r="W497"/>
      <c r="X497"/>
      <c r="Y497"/>
      <c r="Z497"/>
      <c r="AA497"/>
      <c r="AB497"/>
      <c r="AC497"/>
      <c r="AD497"/>
      <c r="AE497"/>
      <c r="AF497"/>
      <c r="AG497"/>
      <c r="AH497"/>
      <c r="AI497"/>
      <c r="AJ497"/>
      <c r="AK497"/>
      <c r="AL497"/>
      <c r="AM497"/>
      <c r="AN497"/>
      <c r="AO497"/>
      <c r="AP497"/>
      <c r="AQ497"/>
      <c r="AR497"/>
      <c r="AS497"/>
      <c r="AT497"/>
      <c r="AU497"/>
      <c r="AV497"/>
      <c r="AW497"/>
      <c r="AX497"/>
      <c r="AY497"/>
      <c r="AZ497"/>
    </row>
    <row r="498" spans="1:52" ht="15" x14ac:dyDescent="0.25">
      <c r="A498"/>
      <c r="B498"/>
      <c r="C498"/>
      <c r="D498"/>
      <c r="E498"/>
      <c r="F498"/>
      <c r="G498"/>
      <c r="H498"/>
      <c r="I498"/>
      <c r="J498"/>
      <c r="K498"/>
      <c r="L498"/>
      <c r="M498"/>
      <c r="N498"/>
      <c r="O498"/>
      <c r="P498"/>
      <c r="Q498"/>
      <c r="R498"/>
      <c r="S498"/>
      <c r="T498"/>
      <c r="U498"/>
      <c r="V498"/>
      <c r="W498"/>
      <c r="X498"/>
      <c r="Y498"/>
      <c r="Z498"/>
      <c r="AA498"/>
      <c r="AB498"/>
      <c r="AC498"/>
      <c r="AD498"/>
      <c r="AE498"/>
      <c r="AF498"/>
      <c r="AG498"/>
      <c r="AH498"/>
      <c r="AI498"/>
      <c r="AJ498"/>
      <c r="AK498"/>
      <c r="AL498"/>
      <c r="AM498"/>
      <c r="AN498"/>
      <c r="AO498"/>
      <c r="AP498"/>
      <c r="AQ498"/>
      <c r="AR498"/>
      <c r="AS498"/>
      <c r="AT498"/>
      <c r="AU498"/>
      <c r="AV498"/>
      <c r="AW498"/>
      <c r="AX498"/>
      <c r="AY498"/>
      <c r="AZ498"/>
    </row>
    <row r="499" spans="1:52" ht="15" x14ac:dyDescent="0.25">
      <c r="A499"/>
      <c r="B499"/>
      <c r="C499"/>
      <c r="D499"/>
      <c r="E499"/>
      <c r="F499"/>
      <c r="G499"/>
      <c r="H499"/>
      <c r="I499"/>
      <c r="J499"/>
      <c r="K499"/>
      <c r="L499"/>
      <c r="M499"/>
      <c r="N499"/>
      <c r="O499"/>
      <c r="P499"/>
      <c r="Q499"/>
      <c r="R499"/>
      <c r="S499"/>
      <c r="T499"/>
      <c r="U499"/>
      <c r="V499"/>
      <c r="W499"/>
      <c r="X499"/>
      <c r="Y499"/>
      <c r="Z499"/>
      <c r="AA499"/>
      <c r="AB499"/>
      <c r="AC499"/>
      <c r="AD499"/>
      <c r="AE499"/>
      <c r="AF499"/>
      <c r="AG499"/>
      <c r="AH499"/>
      <c r="AI499"/>
      <c r="AJ499"/>
      <c r="AK499"/>
      <c r="AL499"/>
      <c r="AM499"/>
      <c r="AN499"/>
      <c r="AO499"/>
      <c r="AP499"/>
      <c r="AQ499"/>
      <c r="AR499"/>
      <c r="AS499"/>
      <c r="AT499"/>
      <c r="AU499"/>
      <c r="AV499"/>
      <c r="AW499"/>
      <c r="AX499"/>
      <c r="AY499"/>
      <c r="AZ499"/>
    </row>
    <row r="500" spans="1:52" ht="15" x14ac:dyDescent="0.25">
      <c r="A500"/>
      <c r="B500"/>
      <c r="C500"/>
      <c r="D500"/>
      <c r="E500"/>
      <c r="F500"/>
      <c r="G500"/>
      <c r="H500"/>
      <c r="I500"/>
      <c r="J500"/>
      <c r="K500"/>
      <c r="L500"/>
      <c r="M500"/>
      <c r="N500"/>
      <c r="O500"/>
      <c r="P500"/>
      <c r="Q500"/>
      <c r="R500"/>
      <c r="S500"/>
      <c r="T500"/>
      <c r="U500"/>
      <c r="V500"/>
      <c r="W500"/>
      <c r="X500"/>
      <c r="Y500"/>
      <c r="Z500"/>
      <c r="AA500"/>
      <c r="AB500"/>
      <c r="AC500"/>
      <c r="AD500"/>
      <c r="AE500"/>
      <c r="AF500"/>
      <c r="AG500"/>
      <c r="AH500"/>
      <c r="AI500"/>
      <c r="AJ500"/>
      <c r="AK500"/>
      <c r="AL500"/>
      <c r="AM500"/>
      <c r="AN500"/>
      <c r="AO500"/>
      <c r="AP500"/>
      <c r="AQ500"/>
      <c r="AR500"/>
      <c r="AS500"/>
      <c r="AT500"/>
      <c r="AU500"/>
      <c r="AV500"/>
      <c r="AW500"/>
      <c r="AX500"/>
      <c r="AY500"/>
      <c r="AZ500"/>
    </row>
    <row r="501" spans="1:52" ht="15" x14ac:dyDescent="0.25">
      <c r="A501"/>
      <c r="B501"/>
      <c r="C501"/>
      <c r="D501"/>
      <c r="E501"/>
      <c r="F501"/>
      <c r="G501"/>
      <c r="H501"/>
      <c r="I501"/>
      <c r="J501"/>
      <c r="K501"/>
      <c r="L501"/>
      <c r="M501"/>
      <c r="N501"/>
      <c r="O501"/>
      <c r="P501"/>
      <c r="Q501"/>
      <c r="R501"/>
      <c r="S501"/>
      <c r="T501"/>
      <c r="U501"/>
      <c r="V501"/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</row>
    <row r="502" spans="1:52" ht="15" x14ac:dyDescent="0.25">
      <c r="A502"/>
      <c r="B502"/>
      <c r="C502"/>
      <c r="D502"/>
      <c r="E502"/>
      <c r="F502"/>
      <c r="G502"/>
      <c r="H502"/>
      <c r="I502"/>
      <c r="J502"/>
      <c r="K502"/>
      <c r="L502"/>
      <c r="M502"/>
      <c r="N502"/>
      <c r="O502"/>
      <c r="P502"/>
      <c r="Q502"/>
      <c r="R502"/>
      <c r="S502"/>
      <c r="T502"/>
      <c r="U502"/>
      <c r="V502"/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</row>
    <row r="503" spans="1:52" ht="15" x14ac:dyDescent="0.25">
      <c r="A503"/>
      <c r="B503"/>
      <c r="C503"/>
      <c r="D503"/>
      <c r="E503"/>
      <c r="F503"/>
      <c r="G503"/>
      <c r="H503"/>
      <c r="I503"/>
      <c r="J503"/>
      <c r="K503"/>
      <c r="L503"/>
      <c r="M503"/>
      <c r="N503"/>
      <c r="O503"/>
      <c r="P503"/>
      <c r="Q503"/>
      <c r="R503"/>
      <c r="S503"/>
      <c r="T503"/>
      <c r="U503"/>
      <c r="V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</row>
    <row r="504" spans="1:52" ht="15" x14ac:dyDescent="0.25">
      <c r="A504"/>
      <c r="B504"/>
      <c r="C504"/>
      <c r="D504"/>
      <c r="E504"/>
      <c r="F504"/>
      <c r="G504"/>
      <c r="H504"/>
      <c r="I504"/>
      <c r="J504"/>
      <c r="K504"/>
      <c r="L504"/>
      <c r="M504"/>
      <c r="N504"/>
      <c r="O504"/>
      <c r="P504"/>
      <c r="Q504"/>
      <c r="R504"/>
      <c r="S504"/>
      <c r="T504"/>
      <c r="U504"/>
      <c r="V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</row>
    <row r="505" spans="1:52" ht="15" x14ac:dyDescent="0.25">
      <c r="A505"/>
      <c r="B505"/>
      <c r="C505"/>
      <c r="D505"/>
      <c r="E505"/>
      <c r="F505"/>
      <c r="G505"/>
      <c r="H505"/>
      <c r="I505"/>
      <c r="J505"/>
      <c r="K505"/>
      <c r="L505"/>
      <c r="M505"/>
      <c r="N505"/>
      <c r="O505"/>
      <c r="P505"/>
      <c r="Q505"/>
      <c r="R505"/>
      <c r="S505"/>
      <c r="T505"/>
      <c r="U505"/>
      <c r="V505"/>
      <c r="W505"/>
      <c r="X505"/>
      <c r="Y505"/>
      <c r="Z505"/>
      <c r="AA505"/>
      <c r="AB505"/>
      <c r="AC505"/>
      <c r="AD505"/>
      <c r="AE505"/>
      <c r="AF505"/>
      <c r="AG505"/>
      <c r="AH505"/>
      <c r="AI505"/>
      <c r="AJ505"/>
      <c r="AK505"/>
      <c r="AL505"/>
      <c r="AM505"/>
      <c r="AN505"/>
      <c r="AO505"/>
      <c r="AP505"/>
      <c r="AQ505"/>
      <c r="AR505"/>
      <c r="AS505"/>
      <c r="AT505"/>
      <c r="AU505"/>
      <c r="AV505"/>
      <c r="AW505"/>
      <c r="AX505"/>
      <c r="AY505"/>
      <c r="AZ505"/>
    </row>
    <row r="506" spans="1:52" ht="15" x14ac:dyDescent="0.25">
      <c r="A506"/>
      <c r="B506"/>
      <c r="C506"/>
      <c r="D506"/>
      <c r="E506"/>
      <c r="F506"/>
      <c r="G506"/>
      <c r="H506"/>
      <c r="I506"/>
      <c r="J506"/>
      <c r="K506"/>
      <c r="L506"/>
      <c r="M506"/>
      <c r="N506"/>
      <c r="O506"/>
      <c r="P506"/>
      <c r="Q506"/>
      <c r="R506"/>
      <c r="S506"/>
      <c r="T506"/>
      <c r="U506"/>
      <c r="V506"/>
      <c r="W506"/>
      <c r="X506"/>
      <c r="Y506"/>
      <c r="Z506"/>
      <c r="AA506"/>
      <c r="AB506"/>
      <c r="AC506"/>
      <c r="AD506"/>
      <c r="AE506"/>
      <c r="AF506"/>
      <c r="AG506"/>
      <c r="AH506"/>
      <c r="AI506"/>
      <c r="AJ506"/>
      <c r="AK506"/>
      <c r="AL506"/>
      <c r="AM506"/>
      <c r="AN506"/>
      <c r="AO506"/>
      <c r="AP506"/>
      <c r="AQ506"/>
      <c r="AR506"/>
      <c r="AS506"/>
      <c r="AT506"/>
      <c r="AU506"/>
      <c r="AV506"/>
      <c r="AW506"/>
      <c r="AX506"/>
      <c r="AY506"/>
      <c r="AZ506"/>
    </row>
    <row r="507" spans="1:52" ht="15" x14ac:dyDescent="0.25">
      <c r="A507"/>
      <c r="B507"/>
      <c r="C507"/>
      <c r="D507"/>
      <c r="E507"/>
      <c r="F507"/>
      <c r="G507"/>
      <c r="H507"/>
      <c r="I507"/>
      <c r="J507"/>
      <c r="K507"/>
      <c r="L507"/>
      <c r="M507"/>
      <c r="N507"/>
      <c r="O507"/>
      <c r="P507"/>
      <c r="Q507"/>
      <c r="R507"/>
      <c r="S507"/>
      <c r="T507"/>
      <c r="U507"/>
      <c r="V507"/>
      <c r="W507"/>
      <c r="X507"/>
      <c r="Y507"/>
      <c r="Z507"/>
      <c r="AA507"/>
      <c r="AB507"/>
      <c r="AC507"/>
      <c r="AD507"/>
      <c r="AE507"/>
      <c r="AF507"/>
      <c r="AG507"/>
      <c r="AH507"/>
      <c r="AI507"/>
      <c r="AJ507"/>
      <c r="AK507"/>
      <c r="AL507"/>
      <c r="AM507"/>
      <c r="AN507"/>
      <c r="AO507"/>
      <c r="AP507"/>
      <c r="AQ507"/>
      <c r="AR507"/>
      <c r="AS507"/>
      <c r="AT507"/>
      <c r="AU507"/>
      <c r="AV507"/>
      <c r="AW507"/>
      <c r="AX507"/>
      <c r="AY507"/>
      <c r="AZ507"/>
    </row>
    <row r="508" spans="1:52" ht="15" x14ac:dyDescent="0.25">
      <c r="A508"/>
      <c r="B508"/>
      <c r="C508"/>
      <c r="D508"/>
      <c r="E508"/>
      <c r="F508"/>
      <c r="G508"/>
      <c r="H508"/>
      <c r="I508"/>
      <c r="J508"/>
      <c r="K508"/>
      <c r="L508"/>
      <c r="M508"/>
      <c r="N508"/>
      <c r="O508"/>
      <c r="P508"/>
      <c r="Q508"/>
      <c r="R508"/>
      <c r="S508"/>
      <c r="T508"/>
      <c r="U508"/>
      <c r="V508"/>
      <c r="W508"/>
      <c r="X508"/>
      <c r="Y508"/>
      <c r="Z508"/>
      <c r="AA508"/>
      <c r="AB508"/>
      <c r="AC508"/>
      <c r="AD508"/>
      <c r="AE508"/>
      <c r="AF508"/>
      <c r="AG508"/>
      <c r="AH508"/>
      <c r="AI508"/>
      <c r="AJ508"/>
      <c r="AK508"/>
      <c r="AL508"/>
      <c r="AM508"/>
      <c r="AN508"/>
      <c r="AO508"/>
      <c r="AP508"/>
      <c r="AQ508"/>
      <c r="AR508"/>
      <c r="AS508"/>
      <c r="AT508"/>
      <c r="AU508"/>
      <c r="AV508"/>
      <c r="AW508"/>
      <c r="AX508"/>
      <c r="AY508"/>
      <c r="AZ508"/>
    </row>
    <row r="509" spans="1:52" ht="15" x14ac:dyDescent="0.25">
      <c r="A509"/>
      <c r="B509"/>
      <c r="C509"/>
      <c r="D509"/>
      <c r="E509"/>
      <c r="F509"/>
      <c r="G509"/>
      <c r="H509"/>
      <c r="I509"/>
      <c r="J509"/>
      <c r="K509"/>
      <c r="L509"/>
      <c r="M509"/>
      <c r="N509"/>
      <c r="O509"/>
      <c r="P509"/>
      <c r="Q509"/>
      <c r="R509"/>
      <c r="S509"/>
      <c r="T509"/>
      <c r="U509"/>
      <c r="V509"/>
      <c r="W509"/>
      <c r="X509"/>
      <c r="Y509"/>
      <c r="Z509"/>
      <c r="AA509"/>
      <c r="AB509"/>
      <c r="AC509"/>
      <c r="AD509"/>
      <c r="AE509"/>
      <c r="AF509"/>
      <c r="AG509"/>
      <c r="AH509"/>
      <c r="AI509"/>
      <c r="AJ509"/>
      <c r="AK509"/>
      <c r="AL509"/>
      <c r="AM509"/>
      <c r="AN509"/>
      <c r="AO509"/>
      <c r="AP509"/>
      <c r="AQ509"/>
      <c r="AR509"/>
      <c r="AS509"/>
      <c r="AT509"/>
      <c r="AU509"/>
      <c r="AV509"/>
      <c r="AW509"/>
      <c r="AX509"/>
      <c r="AY509"/>
      <c r="AZ509"/>
    </row>
    <row r="510" spans="1:52" ht="15" x14ac:dyDescent="0.25">
      <c r="A510"/>
      <c r="B510"/>
      <c r="C510"/>
      <c r="D510"/>
      <c r="E510"/>
      <c r="F510"/>
      <c r="G510"/>
      <c r="H510"/>
      <c r="I510"/>
      <c r="J510"/>
      <c r="K510"/>
      <c r="L510"/>
      <c r="M510"/>
      <c r="N510"/>
      <c r="O510"/>
      <c r="P510"/>
      <c r="Q510"/>
      <c r="R510"/>
      <c r="S510"/>
      <c r="T510"/>
      <c r="U510"/>
      <c r="V510"/>
      <c r="W510"/>
      <c r="X510"/>
      <c r="Y510"/>
      <c r="Z510"/>
      <c r="AA510"/>
      <c r="AB510"/>
      <c r="AC510"/>
      <c r="AD510"/>
      <c r="AE510"/>
      <c r="AF510"/>
      <c r="AG510"/>
      <c r="AH510"/>
      <c r="AI510"/>
      <c r="AJ510"/>
      <c r="AK510"/>
      <c r="AL510"/>
      <c r="AM510"/>
      <c r="AN510"/>
      <c r="AO510"/>
      <c r="AP510"/>
      <c r="AQ510"/>
      <c r="AR510"/>
      <c r="AS510"/>
      <c r="AT510"/>
      <c r="AU510"/>
      <c r="AV510"/>
      <c r="AW510"/>
      <c r="AX510"/>
      <c r="AY510"/>
      <c r="AZ510"/>
    </row>
    <row r="511" spans="1:52" ht="15" x14ac:dyDescent="0.25">
      <c r="A511"/>
      <c r="B511"/>
      <c r="C511"/>
      <c r="D511"/>
      <c r="E511"/>
      <c r="F511"/>
      <c r="G511"/>
      <c r="H511"/>
      <c r="I511"/>
      <c r="J511"/>
      <c r="K511"/>
      <c r="L511"/>
      <c r="M511"/>
      <c r="N511"/>
      <c r="O511"/>
      <c r="P511"/>
      <c r="Q511"/>
      <c r="R511"/>
      <c r="S511"/>
      <c r="T511"/>
      <c r="U511"/>
      <c r="V511"/>
      <c r="W511"/>
      <c r="X511"/>
      <c r="Y511"/>
      <c r="Z511"/>
      <c r="AA511"/>
      <c r="AB511"/>
      <c r="AC511"/>
      <c r="AD511"/>
      <c r="AE511"/>
      <c r="AF511"/>
      <c r="AG511"/>
      <c r="AH511"/>
      <c r="AI511"/>
      <c r="AJ511"/>
      <c r="AK511"/>
      <c r="AL511"/>
      <c r="AM511"/>
      <c r="AN511"/>
      <c r="AO511"/>
      <c r="AP511"/>
      <c r="AQ511"/>
      <c r="AR511"/>
      <c r="AS511"/>
      <c r="AT511"/>
      <c r="AU511"/>
      <c r="AV511"/>
      <c r="AW511"/>
      <c r="AX511"/>
      <c r="AY511"/>
      <c r="AZ511"/>
    </row>
    <row r="512" spans="1:52" ht="15" x14ac:dyDescent="0.25">
      <c r="A512"/>
      <c r="B512"/>
      <c r="C512"/>
      <c r="D512"/>
      <c r="E512"/>
      <c r="F512"/>
      <c r="G512"/>
      <c r="H512"/>
      <c r="I512"/>
      <c r="J512"/>
      <c r="K512"/>
      <c r="L512"/>
      <c r="M512"/>
      <c r="N512"/>
      <c r="O512"/>
      <c r="P512"/>
      <c r="Q512"/>
      <c r="R512"/>
      <c r="S512"/>
      <c r="T512"/>
      <c r="U512"/>
      <c r="V512"/>
      <c r="W512"/>
      <c r="X512"/>
      <c r="Y512"/>
      <c r="Z512"/>
      <c r="AA512"/>
      <c r="AB512"/>
      <c r="AC512"/>
      <c r="AD512"/>
      <c r="AE512"/>
      <c r="AF512"/>
      <c r="AG512"/>
      <c r="AH512"/>
      <c r="AI512"/>
      <c r="AJ512"/>
      <c r="AK512"/>
      <c r="AL512"/>
      <c r="AM512"/>
      <c r="AN512"/>
      <c r="AO512"/>
      <c r="AP512"/>
      <c r="AQ512"/>
      <c r="AR512"/>
      <c r="AS512"/>
      <c r="AT512"/>
      <c r="AU512"/>
      <c r="AV512"/>
      <c r="AW512"/>
      <c r="AX512"/>
      <c r="AY512"/>
      <c r="AZ512"/>
    </row>
    <row r="513" spans="1:52" ht="15" x14ac:dyDescent="0.25">
      <c r="A513"/>
      <c r="B513"/>
      <c r="C513"/>
      <c r="D513"/>
      <c r="E513"/>
      <c r="F513"/>
      <c r="G513"/>
      <c r="H513"/>
      <c r="I513"/>
      <c r="J513"/>
      <c r="K513"/>
      <c r="L513"/>
      <c r="M513"/>
      <c r="N513"/>
      <c r="O513"/>
      <c r="P513"/>
      <c r="Q513"/>
      <c r="R513"/>
      <c r="S513"/>
      <c r="T513"/>
      <c r="U513"/>
      <c r="V513"/>
      <c r="W513"/>
      <c r="X513"/>
      <c r="Y513"/>
      <c r="Z513"/>
      <c r="AA513"/>
      <c r="AB513"/>
      <c r="AC513"/>
      <c r="AD513"/>
      <c r="AE513"/>
      <c r="AF513"/>
      <c r="AG513"/>
      <c r="AH513"/>
      <c r="AI513"/>
      <c r="AJ513"/>
      <c r="AK513"/>
      <c r="AL513"/>
      <c r="AM513"/>
      <c r="AN513"/>
      <c r="AO513"/>
      <c r="AP513"/>
      <c r="AQ513"/>
      <c r="AR513"/>
      <c r="AS513"/>
      <c r="AT513"/>
      <c r="AU513"/>
      <c r="AV513"/>
      <c r="AW513"/>
      <c r="AX513"/>
      <c r="AY513"/>
      <c r="AZ513"/>
    </row>
    <row r="514" spans="1:52" ht="15" x14ac:dyDescent="0.25">
      <c r="A514"/>
      <c r="B514"/>
      <c r="C514"/>
      <c r="D514"/>
      <c r="E514"/>
      <c r="F514"/>
      <c r="G514"/>
      <c r="H514"/>
      <c r="I514"/>
      <c r="J514"/>
      <c r="K514"/>
      <c r="L514"/>
      <c r="M514"/>
      <c r="N514"/>
      <c r="O514"/>
      <c r="P514"/>
      <c r="Q514"/>
      <c r="R514"/>
      <c r="S514"/>
      <c r="T514"/>
      <c r="U514"/>
      <c r="V514"/>
      <c r="W514"/>
      <c r="X514"/>
      <c r="Y514"/>
      <c r="Z514"/>
      <c r="AA514"/>
      <c r="AB514"/>
      <c r="AC514"/>
      <c r="AD514"/>
      <c r="AE514"/>
      <c r="AF514"/>
      <c r="AG514"/>
      <c r="AH514"/>
      <c r="AI514"/>
      <c r="AJ514"/>
      <c r="AK514"/>
      <c r="AL514"/>
      <c r="AM514"/>
      <c r="AN514"/>
      <c r="AO514"/>
      <c r="AP514"/>
      <c r="AQ514"/>
      <c r="AR514"/>
      <c r="AS514"/>
      <c r="AT514"/>
      <c r="AU514"/>
      <c r="AV514"/>
      <c r="AW514"/>
      <c r="AX514"/>
      <c r="AY514"/>
      <c r="AZ514"/>
    </row>
    <row r="515" spans="1:52" ht="15" x14ac:dyDescent="0.25">
      <c r="A515"/>
      <c r="B515"/>
      <c r="C515"/>
      <c r="D515"/>
      <c r="E515"/>
      <c r="F515"/>
      <c r="G515"/>
      <c r="H515"/>
      <c r="I515"/>
      <c r="J515"/>
      <c r="K515"/>
      <c r="L515"/>
      <c r="M515"/>
      <c r="N515"/>
      <c r="O515"/>
      <c r="P515"/>
      <c r="Q515"/>
      <c r="R515"/>
      <c r="S515"/>
      <c r="T515"/>
      <c r="U515"/>
      <c r="V515"/>
      <c r="W515"/>
      <c r="X515"/>
      <c r="Y515"/>
      <c r="Z515"/>
      <c r="AA515"/>
      <c r="AB515"/>
      <c r="AC515"/>
      <c r="AD515"/>
      <c r="AE515"/>
      <c r="AF515"/>
      <c r="AG515"/>
      <c r="AH515"/>
      <c r="AI515"/>
      <c r="AJ515"/>
      <c r="AK515"/>
      <c r="AL515"/>
      <c r="AM515"/>
      <c r="AN515"/>
      <c r="AO515"/>
      <c r="AP515"/>
      <c r="AQ515"/>
      <c r="AR515"/>
      <c r="AS515"/>
      <c r="AT515"/>
      <c r="AU515"/>
      <c r="AV515"/>
      <c r="AW515"/>
      <c r="AX515"/>
      <c r="AY515"/>
      <c r="AZ515"/>
    </row>
    <row r="516" spans="1:52" ht="15" x14ac:dyDescent="0.25">
      <c r="A516"/>
      <c r="B516"/>
      <c r="C516"/>
      <c r="D516"/>
      <c r="E516"/>
      <c r="F516"/>
      <c r="G516"/>
      <c r="H516"/>
      <c r="I516"/>
      <c r="J516"/>
      <c r="K516"/>
      <c r="L516"/>
      <c r="M516"/>
      <c r="N516"/>
      <c r="O516"/>
      <c r="P516"/>
      <c r="Q516"/>
      <c r="R516"/>
      <c r="S516"/>
      <c r="T516"/>
      <c r="U516"/>
      <c r="V516"/>
      <c r="W516"/>
      <c r="X516"/>
      <c r="Y516"/>
      <c r="Z516"/>
      <c r="AA516"/>
      <c r="AB516"/>
      <c r="AC516"/>
      <c r="AD516"/>
      <c r="AE516"/>
      <c r="AF516"/>
      <c r="AG516"/>
      <c r="AH516"/>
      <c r="AI516"/>
      <c r="AJ516"/>
      <c r="AK516"/>
      <c r="AL516"/>
      <c r="AM516"/>
      <c r="AN516"/>
      <c r="AO516"/>
      <c r="AP516"/>
      <c r="AQ516"/>
      <c r="AR516"/>
      <c r="AS516"/>
      <c r="AT516"/>
      <c r="AU516"/>
      <c r="AV516"/>
      <c r="AW516"/>
      <c r="AX516"/>
      <c r="AY516"/>
      <c r="AZ516"/>
    </row>
    <row r="517" spans="1:52" ht="15" x14ac:dyDescent="0.25">
      <c r="A517"/>
      <c r="B517"/>
      <c r="C517"/>
      <c r="D517"/>
      <c r="E517"/>
      <c r="F517"/>
      <c r="G517"/>
      <c r="H517"/>
      <c r="I517"/>
      <c r="J517"/>
      <c r="K517"/>
      <c r="L517"/>
      <c r="M517"/>
      <c r="N517"/>
      <c r="O517"/>
      <c r="P517"/>
      <c r="Q517"/>
      <c r="R517"/>
      <c r="S517"/>
      <c r="T517"/>
      <c r="U517"/>
      <c r="V517"/>
      <c r="W517"/>
      <c r="X517"/>
      <c r="Y517"/>
      <c r="Z517"/>
      <c r="AA517"/>
      <c r="AB517"/>
      <c r="AC517"/>
      <c r="AD517"/>
      <c r="AE517"/>
      <c r="AF517"/>
      <c r="AG517"/>
      <c r="AH517"/>
      <c r="AI517"/>
      <c r="AJ517"/>
      <c r="AK517"/>
      <c r="AL517"/>
      <c r="AM517"/>
      <c r="AN517"/>
      <c r="AO517"/>
      <c r="AP517"/>
      <c r="AQ517"/>
      <c r="AR517"/>
      <c r="AS517"/>
      <c r="AT517"/>
      <c r="AU517"/>
      <c r="AV517"/>
      <c r="AW517"/>
      <c r="AX517"/>
      <c r="AY517"/>
      <c r="AZ517"/>
    </row>
    <row r="518" spans="1:52" ht="15" x14ac:dyDescent="0.25">
      <c r="A518"/>
      <c r="B518"/>
      <c r="C518"/>
      <c r="D518"/>
      <c r="E518"/>
      <c r="F518"/>
      <c r="G518"/>
      <c r="H518"/>
      <c r="I518"/>
      <c r="J518"/>
      <c r="K518"/>
      <c r="L518"/>
      <c r="M518"/>
      <c r="N518"/>
      <c r="O518"/>
      <c r="P518"/>
      <c r="Q518"/>
      <c r="R518"/>
      <c r="S518"/>
      <c r="T518"/>
      <c r="U518"/>
      <c r="V518"/>
      <c r="W518"/>
      <c r="X518"/>
      <c r="Y518"/>
      <c r="Z518"/>
      <c r="AA518"/>
      <c r="AB518"/>
      <c r="AC518"/>
      <c r="AD518"/>
      <c r="AE518"/>
      <c r="AF518"/>
      <c r="AG518"/>
      <c r="AH518"/>
      <c r="AI518"/>
      <c r="AJ518"/>
      <c r="AK518"/>
      <c r="AL518"/>
      <c r="AM518"/>
      <c r="AN518"/>
      <c r="AO518"/>
      <c r="AP518"/>
      <c r="AQ518"/>
      <c r="AR518"/>
      <c r="AS518"/>
      <c r="AT518"/>
      <c r="AU518"/>
      <c r="AV518"/>
      <c r="AW518"/>
      <c r="AX518"/>
      <c r="AY518"/>
      <c r="AZ518"/>
    </row>
    <row r="519" spans="1:52" ht="15" x14ac:dyDescent="0.25">
      <c r="A519"/>
      <c r="B519"/>
      <c r="C519"/>
      <c r="D519"/>
      <c r="E519"/>
      <c r="F519"/>
      <c r="G519"/>
      <c r="H519"/>
      <c r="I519"/>
      <c r="J519"/>
      <c r="K519"/>
      <c r="L519"/>
      <c r="M519"/>
      <c r="N519"/>
      <c r="O519"/>
      <c r="P519"/>
      <c r="Q519"/>
      <c r="R519"/>
      <c r="S519"/>
      <c r="T519"/>
      <c r="U519"/>
      <c r="V519"/>
      <c r="W519"/>
      <c r="X519"/>
      <c r="Y519"/>
      <c r="Z519"/>
      <c r="AA519"/>
      <c r="AB519"/>
      <c r="AC519"/>
      <c r="AD519"/>
      <c r="AE519"/>
      <c r="AF519"/>
      <c r="AG519"/>
      <c r="AH519"/>
      <c r="AI519"/>
      <c r="AJ519"/>
      <c r="AK519"/>
      <c r="AL519"/>
      <c r="AM519"/>
      <c r="AN519"/>
      <c r="AO519"/>
      <c r="AP519"/>
      <c r="AQ519"/>
      <c r="AR519"/>
      <c r="AS519"/>
      <c r="AT519"/>
      <c r="AU519"/>
      <c r="AV519"/>
      <c r="AW519"/>
      <c r="AX519"/>
      <c r="AY519"/>
      <c r="AZ519"/>
    </row>
    <row r="520" spans="1:52" ht="15" x14ac:dyDescent="0.25">
      <c r="A520"/>
      <c r="B520"/>
      <c r="C520"/>
      <c r="D520"/>
      <c r="E520"/>
      <c r="F520"/>
      <c r="G520"/>
      <c r="H520"/>
      <c r="I520"/>
      <c r="J520"/>
      <c r="K520"/>
      <c r="L520"/>
      <c r="M520"/>
      <c r="N520"/>
      <c r="O520"/>
      <c r="P520"/>
      <c r="Q520"/>
      <c r="R520"/>
      <c r="S520"/>
      <c r="T520"/>
      <c r="U520"/>
      <c r="V520"/>
      <c r="W520"/>
      <c r="X520"/>
      <c r="Y520"/>
      <c r="Z520"/>
      <c r="AA520"/>
      <c r="AB520"/>
      <c r="AC520"/>
      <c r="AD520"/>
      <c r="AE520"/>
      <c r="AF520"/>
      <c r="AG520"/>
      <c r="AH520"/>
      <c r="AI520"/>
      <c r="AJ520"/>
      <c r="AK520"/>
      <c r="AL520"/>
      <c r="AM520"/>
      <c r="AN520"/>
      <c r="AO520"/>
      <c r="AP520"/>
      <c r="AQ520"/>
      <c r="AR520"/>
      <c r="AS520"/>
      <c r="AT520"/>
      <c r="AU520"/>
      <c r="AV520"/>
      <c r="AW520"/>
      <c r="AX520"/>
      <c r="AY520"/>
      <c r="AZ520"/>
    </row>
    <row r="521" spans="1:52" ht="15" x14ac:dyDescent="0.25">
      <c r="A521"/>
      <c r="B521"/>
      <c r="C521"/>
      <c r="D521"/>
      <c r="E521"/>
      <c r="F521"/>
      <c r="G521"/>
      <c r="H521"/>
      <c r="I521"/>
      <c r="J521"/>
      <c r="K521"/>
      <c r="L521"/>
      <c r="M521"/>
      <c r="N521"/>
      <c r="O521"/>
      <c r="P521"/>
      <c r="Q521"/>
      <c r="R521"/>
      <c r="S521"/>
      <c r="T521"/>
      <c r="U521"/>
      <c r="V521"/>
      <c r="W521"/>
      <c r="X521"/>
      <c r="Y521"/>
      <c r="Z521"/>
      <c r="AA521"/>
      <c r="AB521"/>
      <c r="AC521"/>
      <c r="AD521"/>
      <c r="AE521"/>
      <c r="AF521"/>
      <c r="AG521"/>
      <c r="AH521"/>
      <c r="AI521"/>
      <c r="AJ521"/>
      <c r="AK521"/>
      <c r="AL521"/>
      <c r="AM521"/>
      <c r="AN521"/>
      <c r="AO521"/>
      <c r="AP521"/>
      <c r="AQ521"/>
      <c r="AR521"/>
      <c r="AS521"/>
      <c r="AT521"/>
      <c r="AU521"/>
      <c r="AV521"/>
      <c r="AW521"/>
      <c r="AX521"/>
      <c r="AY521"/>
      <c r="AZ521"/>
    </row>
    <row r="522" spans="1:52" ht="15" x14ac:dyDescent="0.25">
      <c r="A522"/>
      <c r="B522"/>
      <c r="C522"/>
      <c r="D522"/>
      <c r="E522"/>
      <c r="F522"/>
      <c r="G522"/>
      <c r="H522"/>
      <c r="I522"/>
      <c r="J522"/>
      <c r="K522"/>
      <c r="L522"/>
      <c r="M522"/>
      <c r="N522"/>
      <c r="O522"/>
      <c r="P522"/>
      <c r="Q522"/>
      <c r="R522"/>
      <c r="S522"/>
      <c r="T522"/>
      <c r="U522"/>
      <c r="V522"/>
      <c r="W522"/>
      <c r="X522"/>
      <c r="Y522"/>
      <c r="Z522"/>
      <c r="AA522"/>
      <c r="AB522"/>
      <c r="AC522"/>
      <c r="AD522"/>
      <c r="AE522"/>
      <c r="AF522"/>
      <c r="AG522"/>
      <c r="AH522"/>
      <c r="AI522"/>
      <c r="AJ522"/>
      <c r="AK522"/>
      <c r="AL522"/>
      <c r="AM522"/>
      <c r="AN522"/>
      <c r="AO522"/>
      <c r="AP522"/>
      <c r="AQ522"/>
      <c r="AR522"/>
      <c r="AS522"/>
      <c r="AT522"/>
      <c r="AU522"/>
      <c r="AV522"/>
      <c r="AW522"/>
      <c r="AX522"/>
      <c r="AY522"/>
      <c r="AZ522"/>
    </row>
    <row r="523" spans="1:52" ht="15" x14ac:dyDescent="0.25">
      <c r="A523"/>
      <c r="B523"/>
      <c r="C523"/>
      <c r="D523"/>
      <c r="E523"/>
      <c r="F523"/>
      <c r="G523"/>
      <c r="H523"/>
      <c r="I523"/>
      <c r="J523"/>
      <c r="K523"/>
      <c r="L523"/>
      <c r="M523"/>
      <c r="N523"/>
      <c r="O523"/>
      <c r="P523"/>
      <c r="Q523"/>
      <c r="R523"/>
      <c r="S523"/>
      <c r="T523"/>
      <c r="U523"/>
      <c r="V523"/>
      <c r="W523"/>
      <c r="X523"/>
      <c r="Y523"/>
      <c r="Z523"/>
      <c r="AA523"/>
      <c r="AB523"/>
      <c r="AC523"/>
      <c r="AD523"/>
      <c r="AE523"/>
      <c r="AF523"/>
      <c r="AG523"/>
      <c r="AH523"/>
      <c r="AI523"/>
      <c r="AJ523"/>
      <c r="AK523"/>
      <c r="AL523"/>
      <c r="AM523"/>
      <c r="AN523"/>
      <c r="AO523"/>
      <c r="AP523"/>
      <c r="AQ523"/>
      <c r="AR523"/>
      <c r="AS523"/>
      <c r="AT523"/>
      <c r="AU523"/>
      <c r="AV523"/>
      <c r="AW523"/>
      <c r="AX523"/>
      <c r="AY523"/>
      <c r="AZ523"/>
    </row>
    <row r="524" spans="1:52" ht="15" x14ac:dyDescent="0.25">
      <c r="A524"/>
      <c r="B524"/>
      <c r="C524"/>
      <c r="D524"/>
      <c r="E524"/>
      <c r="F524"/>
      <c r="G524"/>
      <c r="H524"/>
      <c r="I524"/>
      <c r="J524"/>
      <c r="K524"/>
      <c r="L524"/>
      <c r="M524"/>
      <c r="N524"/>
      <c r="O524"/>
      <c r="P524"/>
      <c r="Q524"/>
      <c r="R524"/>
      <c r="S524"/>
      <c r="T524"/>
      <c r="U524"/>
      <c r="V524"/>
      <c r="W524"/>
      <c r="X524"/>
      <c r="Y524"/>
      <c r="Z524"/>
      <c r="AA524"/>
      <c r="AB524"/>
      <c r="AC524"/>
      <c r="AD524"/>
      <c r="AE524"/>
      <c r="AF524"/>
      <c r="AG524"/>
      <c r="AH524"/>
      <c r="AI524"/>
      <c r="AJ524"/>
      <c r="AK524"/>
      <c r="AL524"/>
      <c r="AM524"/>
      <c r="AN524"/>
      <c r="AO524"/>
      <c r="AP524"/>
      <c r="AQ524"/>
      <c r="AR524"/>
      <c r="AS524"/>
      <c r="AT524"/>
      <c r="AU524"/>
      <c r="AV524"/>
      <c r="AW524"/>
      <c r="AX524"/>
      <c r="AY524"/>
      <c r="AZ524"/>
    </row>
    <row r="525" spans="1:52" ht="15" x14ac:dyDescent="0.25">
      <c r="A525"/>
      <c r="B525"/>
      <c r="C525"/>
      <c r="D525"/>
      <c r="E525"/>
      <c r="F525"/>
      <c r="G525"/>
      <c r="H525"/>
      <c r="I525"/>
      <c r="J525"/>
      <c r="K525"/>
      <c r="L525"/>
      <c r="M525"/>
      <c r="N525"/>
      <c r="O525"/>
      <c r="P525"/>
      <c r="Q525"/>
      <c r="R525"/>
      <c r="S525"/>
      <c r="T525"/>
      <c r="U525"/>
      <c r="V525"/>
      <c r="W525"/>
      <c r="X525"/>
      <c r="Y525"/>
      <c r="Z525"/>
      <c r="AA525"/>
      <c r="AB525"/>
      <c r="AC525"/>
      <c r="AD525"/>
      <c r="AE525"/>
      <c r="AF525"/>
      <c r="AG525"/>
      <c r="AH525"/>
      <c r="AI525"/>
      <c r="AJ525"/>
      <c r="AK525"/>
      <c r="AL525"/>
      <c r="AM525"/>
      <c r="AN525"/>
      <c r="AO525"/>
      <c r="AP525"/>
      <c r="AQ525"/>
      <c r="AR525"/>
      <c r="AS525"/>
      <c r="AT525"/>
      <c r="AU525"/>
      <c r="AV525"/>
      <c r="AW525"/>
      <c r="AX525"/>
      <c r="AY525"/>
      <c r="AZ525"/>
    </row>
    <row r="526" spans="1:52" ht="15" x14ac:dyDescent="0.25">
      <c r="A526"/>
      <c r="B526"/>
      <c r="C526"/>
      <c r="D526"/>
      <c r="E526"/>
      <c r="F526"/>
      <c r="G526"/>
      <c r="H526"/>
      <c r="I526"/>
      <c r="J526"/>
      <c r="K526"/>
      <c r="L526"/>
      <c r="M526"/>
      <c r="N526"/>
      <c r="O526"/>
      <c r="P526"/>
      <c r="Q526"/>
      <c r="R526"/>
      <c r="S526"/>
      <c r="T526"/>
      <c r="U526"/>
      <c r="V526"/>
      <c r="W526"/>
      <c r="X526"/>
      <c r="Y526"/>
      <c r="Z526"/>
      <c r="AA526"/>
      <c r="AB526"/>
      <c r="AC526"/>
      <c r="AD526"/>
      <c r="AE526"/>
      <c r="AF526"/>
      <c r="AG526"/>
      <c r="AH526"/>
      <c r="AI526"/>
      <c r="AJ526"/>
      <c r="AK526"/>
      <c r="AL526"/>
      <c r="AM526"/>
      <c r="AN526"/>
      <c r="AO526"/>
      <c r="AP526"/>
      <c r="AQ526"/>
      <c r="AR526"/>
      <c r="AS526"/>
      <c r="AT526"/>
      <c r="AU526"/>
      <c r="AV526"/>
      <c r="AW526"/>
      <c r="AX526"/>
      <c r="AY526"/>
      <c r="AZ526"/>
    </row>
    <row r="527" spans="1:52" ht="15" x14ac:dyDescent="0.25">
      <c r="A527"/>
      <c r="B527"/>
      <c r="C527"/>
      <c r="D527"/>
      <c r="E527"/>
      <c r="F527"/>
      <c r="G527"/>
      <c r="H527"/>
      <c r="I527"/>
      <c r="J527"/>
      <c r="K527"/>
      <c r="L527"/>
      <c r="M527"/>
      <c r="N527"/>
      <c r="O527"/>
      <c r="P527"/>
      <c r="Q527"/>
      <c r="R527"/>
      <c r="S527"/>
      <c r="T527"/>
      <c r="U527"/>
      <c r="V527"/>
      <c r="W527"/>
      <c r="X527"/>
      <c r="Y527"/>
      <c r="Z527"/>
      <c r="AA527"/>
      <c r="AB527"/>
      <c r="AC527"/>
      <c r="AD527"/>
      <c r="AE527"/>
      <c r="AF527"/>
      <c r="AG527"/>
      <c r="AH527"/>
      <c r="AI527"/>
      <c r="AJ527"/>
      <c r="AK527"/>
      <c r="AL527"/>
      <c r="AM527"/>
      <c r="AN527"/>
      <c r="AO527"/>
      <c r="AP527"/>
      <c r="AQ527"/>
      <c r="AR527"/>
      <c r="AS527"/>
      <c r="AT527"/>
      <c r="AU527"/>
      <c r="AV527"/>
      <c r="AW527"/>
      <c r="AX527"/>
      <c r="AY527"/>
      <c r="AZ527"/>
    </row>
    <row r="528" spans="1:52" ht="15" x14ac:dyDescent="0.25">
      <c r="A528"/>
      <c r="B528"/>
      <c r="C528"/>
      <c r="D528"/>
      <c r="E528"/>
      <c r="F528"/>
      <c r="G528"/>
      <c r="H528"/>
      <c r="I528"/>
      <c r="J528"/>
      <c r="K528"/>
      <c r="L528"/>
      <c r="M528"/>
      <c r="N528"/>
      <c r="O528"/>
      <c r="P528"/>
      <c r="Q528"/>
      <c r="R528"/>
      <c r="S528"/>
      <c r="T528"/>
      <c r="U528"/>
      <c r="V528"/>
      <c r="W528"/>
      <c r="X528"/>
      <c r="Y528"/>
      <c r="Z528"/>
      <c r="AA528"/>
      <c r="AB528"/>
      <c r="AC528"/>
      <c r="AD528"/>
      <c r="AE528"/>
      <c r="AF528"/>
      <c r="AG528"/>
      <c r="AH528"/>
      <c r="AI528"/>
      <c r="AJ528"/>
      <c r="AK528"/>
      <c r="AL528"/>
      <c r="AM528"/>
      <c r="AN528"/>
      <c r="AO528"/>
      <c r="AP528"/>
      <c r="AQ528"/>
      <c r="AR528"/>
      <c r="AS528"/>
      <c r="AT528"/>
      <c r="AU528"/>
      <c r="AV528"/>
      <c r="AW528"/>
      <c r="AX528"/>
      <c r="AY528"/>
      <c r="AZ528"/>
    </row>
    <row r="529" spans="1:52" ht="15" x14ac:dyDescent="0.25">
      <c r="A529"/>
      <c r="B529"/>
      <c r="C529"/>
      <c r="D529"/>
      <c r="E529"/>
      <c r="F529"/>
      <c r="G529"/>
      <c r="H529"/>
      <c r="I529"/>
      <c r="J529"/>
      <c r="K529"/>
      <c r="L529"/>
      <c r="M529"/>
      <c r="N529"/>
      <c r="O529"/>
      <c r="P529"/>
      <c r="Q529"/>
      <c r="R529"/>
      <c r="S529"/>
      <c r="T529"/>
      <c r="U529"/>
      <c r="V529"/>
      <c r="W529"/>
      <c r="X529"/>
      <c r="Y529"/>
      <c r="Z529"/>
      <c r="AA529"/>
      <c r="AB529"/>
      <c r="AC529"/>
      <c r="AD529"/>
      <c r="AE529"/>
      <c r="AF529"/>
      <c r="AG529"/>
      <c r="AH529"/>
      <c r="AI529"/>
      <c r="AJ529"/>
      <c r="AK529"/>
      <c r="AL529"/>
      <c r="AM529"/>
      <c r="AN529"/>
      <c r="AO529"/>
      <c r="AP529"/>
      <c r="AQ529"/>
      <c r="AR529"/>
      <c r="AS529"/>
      <c r="AT529"/>
      <c r="AU529"/>
      <c r="AV529"/>
      <c r="AW529"/>
      <c r="AX529"/>
      <c r="AY529"/>
      <c r="AZ529"/>
    </row>
    <row r="530" spans="1:52" ht="15" x14ac:dyDescent="0.25">
      <c r="A530"/>
      <c r="B530"/>
      <c r="C530"/>
      <c r="D530"/>
      <c r="E530"/>
      <c r="F530"/>
      <c r="G530"/>
      <c r="H530"/>
      <c r="I530"/>
      <c r="J530"/>
      <c r="K530"/>
      <c r="L530"/>
      <c r="M530"/>
      <c r="N530"/>
      <c r="O530"/>
      <c r="P530"/>
      <c r="Q530"/>
      <c r="R530"/>
      <c r="S530"/>
      <c r="T530"/>
      <c r="U530"/>
      <c r="V530"/>
      <c r="W530"/>
      <c r="X530"/>
      <c r="Y530"/>
      <c r="Z530"/>
      <c r="AA530"/>
      <c r="AB530"/>
      <c r="AC530"/>
      <c r="AD530"/>
      <c r="AE530"/>
      <c r="AF530"/>
      <c r="AG530"/>
      <c r="AH530"/>
      <c r="AI530"/>
      <c r="AJ530"/>
      <c r="AK530"/>
      <c r="AL530"/>
      <c r="AM530"/>
      <c r="AN530"/>
      <c r="AO530"/>
      <c r="AP530"/>
      <c r="AQ530"/>
      <c r="AR530"/>
      <c r="AS530"/>
      <c r="AT530"/>
      <c r="AU530"/>
      <c r="AV530"/>
      <c r="AW530"/>
      <c r="AX530"/>
      <c r="AY530"/>
      <c r="AZ530"/>
    </row>
    <row r="531" spans="1:52" ht="15" x14ac:dyDescent="0.25">
      <c r="A531"/>
      <c r="B531"/>
      <c r="C531"/>
      <c r="D531"/>
      <c r="E531"/>
      <c r="F531"/>
      <c r="G531"/>
      <c r="H531"/>
      <c r="I531"/>
      <c r="J531"/>
      <c r="K531"/>
      <c r="L531"/>
      <c r="M531"/>
      <c r="N531"/>
      <c r="O531"/>
      <c r="P531"/>
      <c r="Q531"/>
      <c r="R531"/>
      <c r="S531"/>
      <c r="T531"/>
      <c r="U531"/>
      <c r="V531"/>
      <c r="W531"/>
      <c r="X531"/>
      <c r="Y531"/>
      <c r="Z531"/>
      <c r="AA531"/>
      <c r="AB531"/>
      <c r="AC531"/>
      <c r="AD531"/>
      <c r="AE531"/>
      <c r="AF531"/>
      <c r="AG531"/>
      <c r="AH531"/>
      <c r="AI531"/>
      <c r="AJ531"/>
      <c r="AK531"/>
      <c r="AL531"/>
      <c r="AM531"/>
      <c r="AN531"/>
      <c r="AO531"/>
      <c r="AP531"/>
      <c r="AQ531"/>
      <c r="AR531"/>
      <c r="AS531"/>
      <c r="AT531"/>
      <c r="AU531"/>
      <c r="AV531"/>
      <c r="AW531"/>
      <c r="AX531"/>
      <c r="AY531"/>
      <c r="AZ531"/>
    </row>
    <row r="532" spans="1:52" ht="15" x14ac:dyDescent="0.25">
      <c r="A532"/>
      <c r="B532"/>
      <c r="C532"/>
      <c r="D532"/>
      <c r="E532"/>
      <c r="F532"/>
      <c r="G532"/>
      <c r="H532"/>
      <c r="I532"/>
      <c r="J532"/>
      <c r="K532"/>
      <c r="L532"/>
      <c r="M532"/>
      <c r="N532"/>
      <c r="O532"/>
      <c r="P532"/>
      <c r="Q532"/>
      <c r="R532"/>
      <c r="S532"/>
      <c r="T532"/>
      <c r="U532"/>
      <c r="V532"/>
      <c r="W532"/>
      <c r="X532"/>
      <c r="Y532"/>
      <c r="Z532"/>
      <c r="AA532"/>
      <c r="AB532"/>
      <c r="AC532"/>
      <c r="AD532"/>
      <c r="AE532"/>
      <c r="AF532"/>
      <c r="AG532"/>
      <c r="AH532"/>
      <c r="AI532"/>
      <c r="AJ532"/>
      <c r="AK532"/>
      <c r="AL532"/>
      <c r="AM532"/>
      <c r="AN532"/>
      <c r="AO532"/>
      <c r="AP532"/>
      <c r="AQ532"/>
      <c r="AR532"/>
      <c r="AS532"/>
      <c r="AT532"/>
      <c r="AU532"/>
      <c r="AV532"/>
      <c r="AW532"/>
      <c r="AX532"/>
      <c r="AY532"/>
      <c r="AZ532"/>
    </row>
    <row r="533" spans="1:52" ht="15" x14ac:dyDescent="0.25">
      <c r="A533"/>
      <c r="B533"/>
      <c r="C533"/>
      <c r="D533"/>
      <c r="E533"/>
      <c r="F533"/>
      <c r="G533"/>
      <c r="H533"/>
      <c r="I533"/>
      <c r="J533"/>
      <c r="K533"/>
      <c r="L533"/>
      <c r="M533"/>
      <c r="N533"/>
      <c r="O533"/>
      <c r="P533"/>
      <c r="Q533"/>
      <c r="R533"/>
      <c r="S533"/>
      <c r="T533"/>
      <c r="U533"/>
      <c r="V533"/>
      <c r="W533"/>
      <c r="X533"/>
      <c r="Y533"/>
      <c r="Z533"/>
      <c r="AA533"/>
      <c r="AB533"/>
      <c r="AC533"/>
      <c r="AD533"/>
      <c r="AE533"/>
      <c r="AF533"/>
      <c r="AG533"/>
      <c r="AH533"/>
      <c r="AI533"/>
      <c r="AJ533"/>
      <c r="AK533"/>
      <c r="AL533"/>
      <c r="AM533"/>
      <c r="AN533"/>
      <c r="AO533"/>
      <c r="AP533"/>
      <c r="AQ533"/>
      <c r="AR533"/>
      <c r="AS533"/>
      <c r="AT533"/>
      <c r="AU533"/>
      <c r="AV533"/>
      <c r="AW533"/>
      <c r="AX533"/>
      <c r="AY533"/>
      <c r="AZ533"/>
    </row>
    <row r="534" spans="1:52" ht="15" x14ac:dyDescent="0.25">
      <c r="A534"/>
      <c r="B534"/>
      <c r="C534"/>
      <c r="D534"/>
      <c r="E534"/>
      <c r="F534"/>
      <c r="G534"/>
      <c r="H534"/>
      <c r="I534"/>
      <c r="J534"/>
      <c r="K534"/>
      <c r="L534"/>
      <c r="M534"/>
      <c r="N534"/>
      <c r="O534"/>
      <c r="P534"/>
      <c r="Q534"/>
      <c r="R534"/>
      <c r="S534"/>
      <c r="T534"/>
      <c r="U534"/>
      <c r="V534"/>
      <c r="W534"/>
      <c r="X534"/>
      <c r="Y534"/>
      <c r="Z534"/>
      <c r="AA534"/>
      <c r="AB534"/>
      <c r="AC534"/>
      <c r="AD534"/>
      <c r="AE534"/>
      <c r="AF534"/>
      <c r="AG534"/>
      <c r="AH534"/>
      <c r="AI534"/>
      <c r="AJ534"/>
      <c r="AK534"/>
      <c r="AL534"/>
      <c r="AM534"/>
      <c r="AN534"/>
      <c r="AO534"/>
      <c r="AP534"/>
      <c r="AQ534"/>
      <c r="AR534"/>
      <c r="AS534"/>
      <c r="AT534"/>
      <c r="AU534"/>
      <c r="AV534"/>
      <c r="AW534"/>
      <c r="AX534"/>
      <c r="AY534"/>
      <c r="AZ534"/>
    </row>
    <row r="535" spans="1:52" ht="15" x14ac:dyDescent="0.25">
      <c r="A535"/>
      <c r="B535"/>
      <c r="C535"/>
      <c r="D535"/>
      <c r="E535"/>
      <c r="F535"/>
      <c r="G535"/>
      <c r="H535"/>
      <c r="I535"/>
      <c r="J535"/>
      <c r="K535"/>
      <c r="L535"/>
      <c r="M535"/>
      <c r="N535"/>
      <c r="O535"/>
      <c r="P535"/>
      <c r="Q535"/>
      <c r="R535"/>
      <c r="S535"/>
      <c r="T535"/>
      <c r="U535"/>
      <c r="V535"/>
      <c r="W535"/>
      <c r="X535"/>
      <c r="Y535"/>
      <c r="Z535"/>
      <c r="AA535"/>
      <c r="AB535"/>
      <c r="AC535"/>
      <c r="AD535"/>
      <c r="AE535"/>
      <c r="AF535"/>
      <c r="AG535"/>
      <c r="AH535"/>
      <c r="AI535"/>
      <c r="AJ535"/>
      <c r="AK535"/>
      <c r="AL535"/>
      <c r="AM535"/>
      <c r="AN535"/>
      <c r="AO535"/>
      <c r="AP535"/>
      <c r="AQ535"/>
      <c r="AR535"/>
      <c r="AS535"/>
      <c r="AT535"/>
      <c r="AU535"/>
      <c r="AV535"/>
      <c r="AW535"/>
      <c r="AX535"/>
      <c r="AY535"/>
      <c r="AZ535"/>
    </row>
    <row r="536" spans="1:52" ht="15" x14ac:dyDescent="0.25">
      <c r="A536"/>
      <c r="B536"/>
      <c r="C536"/>
      <c r="D536"/>
      <c r="E536"/>
      <c r="F536"/>
      <c r="G536"/>
      <c r="H536"/>
      <c r="I536"/>
      <c r="J536"/>
      <c r="K536"/>
      <c r="L536"/>
      <c r="M536"/>
      <c r="N536"/>
      <c r="O536"/>
      <c r="P536"/>
      <c r="Q536"/>
      <c r="R536"/>
      <c r="S536"/>
      <c r="T536"/>
      <c r="U536"/>
      <c r="V536"/>
      <c r="W536"/>
      <c r="X536"/>
      <c r="Y536"/>
      <c r="Z536"/>
      <c r="AA536"/>
      <c r="AB536"/>
      <c r="AC536"/>
      <c r="AD536"/>
      <c r="AE536"/>
      <c r="AF536"/>
      <c r="AG536"/>
      <c r="AH536"/>
      <c r="AI536"/>
      <c r="AJ536"/>
      <c r="AK536"/>
      <c r="AL536"/>
      <c r="AM536"/>
      <c r="AN536"/>
      <c r="AO536"/>
      <c r="AP536"/>
      <c r="AQ536"/>
      <c r="AR536"/>
      <c r="AS536"/>
      <c r="AT536"/>
      <c r="AU536"/>
      <c r="AV536"/>
      <c r="AW536"/>
      <c r="AX536"/>
      <c r="AY536"/>
      <c r="AZ536"/>
    </row>
    <row r="537" spans="1:52" ht="15" x14ac:dyDescent="0.25">
      <c r="A537"/>
      <c r="B537"/>
      <c r="C537"/>
      <c r="D537"/>
      <c r="E537"/>
      <c r="F537"/>
      <c r="G537"/>
      <c r="H537"/>
      <c r="I537"/>
      <c r="J537"/>
      <c r="K537"/>
      <c r="L537"/>
      <c r="M537"/>
      <c r="N537"/>
      <c r="O537"/>
      <c r="P537"/>
      <c r="Q537"/>
      <c r="R537"/>
      <c r="S537"/>
      <c r="T537"/>
      <c r="U537"/>
      <c r="V537"/>
      <c r="W537"/>
      <c r="X537"/>
      <c r="Y537"/>
      <c r="Z537"/>
      <c r="AA537"/>
      <c r="AB537"/>
      <c r="AC537"/>
      <c r="AD537"/>
      <c r="AE537"/>
      <c r="AF537"/>
      <c r="AG537"/>
      <c r="AH537"/>
      <c r="AI537"/>
      <c r="AJ537"/>
      <c r="AK537"/>
      <c r="AL537"/>
      <c r="AM537"/>
      <c r="AN537"/>
      <c r="AO537"/>
      <c r="AP537"/>
      <c r="AQ537"/>
      <c r="AR537"/>
      <c r="AS537"/>
      <c r="AT537"/>
      <c r="AU537"/>
      <c r="AV537"/>
      <c r="AW537"/>
      <c r="AX537"/>
      <c r="AY537"/>
      <c r="AZ537"/>
    </row>
    <row r="538" spans="1:52" ht="15" x14ac:dyDescent="0.25">
      <c r="A538"/>
      <c r="B538"/>
      <c r="C538"/>
      <c r="D538"/>
      <c r="E538"/>
      <c r="F538"/>
      <c r="G538"/>
      <c r="H538"/>
      <c r="I538"/>
      <c r="J538"/>
      <c r="K538"/>
      <c r="L538"/>
      <c r="M538"/>
      <c r="N538"/>
      <c r="O538"/>
      <c r="P538"/>
      <c r="Q538"/>
      <c r="R538"/>
      <c r="S538"/>
      <c r="T538"/>
      <c r="U538"/>
      <c r="V538"/>
      <c r="W538"/>
      <c r="X538"/>
      <c r="Y538"/>
      <c r="Z538"/>
      <c r="AA538"/>
      <c r="AB538"/>
      <c r="AC538"/>
      <c r="AD538"/>
      <c r="AE538"/>
      <c r="AF538"/>
      <c r="AG538"/>
      <c r="AH538"/>
      <c r="AI538"/>
      <c r="AJ538"/>
      <c r="AK538"/>
      <c r="AL538"/>
      <c r="AM538"/>
      <c r="AN538"/>
      <c r="AO538"/>
      <c r="AP538"/>
      <c r="AQ538"/>
      <c r="AR538"/>
      <c r="AS538"/>
      <c r="AT538"/>
      <c r="AU538"/>
      <c r="AV538"/>
      <c r="AW538"/>
      <c r="AX538"/>
      <c r="AY538"/>
      <c r="AZ538"/>
    </row>
    <row r="539" spans="1:52" ht="15" x14ac:dyDescent="0.25">
      <c r="A539"/>
      <c r="B539"/>
      <c r="C539"/>
      <c r="D539"/>
      <c r="E539"/>
      <c r="F539"/>
      <c r="G539"/>
      <c r="H539"/>
      <c r="I539"/>
      <c r="J539"/>
      <c r="K539"/>
      <c r="L539"/>
      <c r="M539"/>
      <c r="N539"/>
      <c r="O539"/>
      <c r="P539"/>
      <c r="Q539"/>
      <c r="R539"/>
      <c r="S539"/>
      <c r="T539"/>
      <c r="U539"/>
      <c r="V539"/>
      <c r="W539"/>
      <c r="X539"/>
      <c r="Y539"/>
      <c r="Z539"/>
      <c r="AA539"/>
      <c r="AB539"/>
      <c r="AC539"/>
      <c r="AD539"/>
      <c r="AE539"/>
      <c r="AF539"/>
      <c r="AG539"/>
      <c r="AH539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</row>
    <row r="540" spans="1:52" ht="15" x14ac:dyDescent="0.25">
      <c r="A540"/>
      <c r="B540"/>
      <c r="C540"/>
      <c r="D540"/>
      <c r="E540"/>
      <c r="F540"/>
      <c r="G540"/>
      <c r="H540"/>
      <c r="I540"/>
      <c r="J540"/>
      <c r="K540"/>
      <c r="L540"/>
      <c r="M540"/>
      <c r="N540"/>
      <c r="O540"/>
      <c r="P540"/>
      <c r="Q540"/>
      <c r="R540"/>
      <c r="S540"/>
      <c r="T540"/>
      <c r="U540"/>
      <c r="V540"/>
      <c r="W540"/>
      <c r="X540"/>
      <c r="Y540"/>
      <c r="Z540"/>
      <c r="AA540"/>
      <c r="AB540"/>
      <c r="AC540"/>
      <c r="AD540"/>
      <c r="AE540"/>
      <c r="AF540"/>
      <c r="AG540"/>
      <c r="AH540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</row>
    <row r="541" spans="1:52" ht="15" x14ac:dyDescent="0.25">
      <c r="A541"/>
      <c r="B541"/>
      <c r="C541"/>
      <c r="D541"/>
      <c r="E541"/>
      <c r="F541"/>
      <c r="G541"/>
      <c r="H541"/>
      <c r="I541"/>
      <c r="J541"/>
      <c r="K541"/>
      <c r="L541"/>
      <c r="M541"/>
      <c r="N541"/>
      <c r="O541"/>
      <c r="P541"/>
      <c r="Q541"/>
      <c r="R541"/>
      <c r="S541"/>
      <c r="T541"/>
      <c r="U541"/>
      <c r="V541"/>
      <c r="W541"/>
      <c r="X541"/>
      <c r="Y541"/>
      <c r="Z541"/>
      <c r="AA541"/>
      <c r="AB541"/>
      <c r="AC541"/>
      <c r="AD541"/>
      <c r="AE541"/>
      <c r="AF541"/>
      <c r="AG541"/>
      <c r="AH541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</row>
    <row r="542" spans="1:52" ht="15" x14ac:dyDescent="0.25">
      <c r="A542"/>
      <c r="B542"/>
      <c r="C542"/>
      <c r="D542"/>
      <c r="E542"/>
      <c r="F542"/>
      <c r="G542"/>
      <c r="H542"/>
      <c r="I542"/>
      <c r="J542"/>
      <c r="K542"/>
      <c r="L542"/>
      <c r="M542"/>
      <c r="N542"/>
      <c r="O542"/>
      <c r="P542"/>
      <c r="Q542"/>
      <c r="R542"/>
      <c r="S542"/>
      <c r="T542"/>
      <c r="U542"/>
      <c r="V542"/>
      <c r="W542"/>
      <c r="X542"/>
      <c r="Y542"/>
      <c r="Z542"/>
      <c r="AA542"/>
      <c r="AB542"/>
      <c r="AC542"/>
      <c r="AD542"/>
      <c r="AE542"/>
      <c r="AF542"/>
      <c r="AG542"/>
      <c r="AH542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</row>
    <row r="543" spans="1:52" ht="15" x14ac:dyDescent="0.25">
      <c r="A543"/>
      <c r="B543"/>
      <c r="C543"/>
      <c r="D543"/>
      <c r="E543"/>
      <c r="F543"/>
      <c r="G543"/>
      <c r="H543"/>
      <c r="I543"/>
      <c r="J543"/>
      <c r="K543"/>
      <c r="L543"/>
      <c r="M543"/>
      <c r="N543"/>
      <c r="O543"/>
      <c r="P543"/>
      <c r="Q543"/>
      <c r="R543"/>
      <c r="S543"/>
      <c r="T543"/>
      <c r="U543"/>
      <c r="V543"/>
      <c r="W543"/>
      <c r="X543"/>
      <c r="Y543"/>
      <c r="Z543"/>
      <c r="AA543"/>
      <c r="AB543"/>
      <c r="AC543"/>
      <c r="AD543"/>
      <c r="AE543"/>
      <c r="AF543"/>
      <c r="AG543"/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</row>
    <row r="544" spans="1:52" ht="15" x14ac:dyDescent="0.25">
      <c r="A544"/>
      <c r="B544"/>
      <c r="C544"/>
      <c r="D544"/>
      <c r="E544"/>
      <c r="F544"/>
      <c r="G544"/>
      <c r="H544"/>
      <c r="I544"/>
      <c r="J544"/>
      <c r="K544"/>
      <c r="L544"/>
      <c r="M544"/>
      <c r="N544"/>
      <c r="O544"/>
      <c r="P544"/>
      <c r="Q544"/>
      <c r="R544"/>
      <c r="S544"/>
      <c r="T544"/>
      <c r="U544"/>
      <c r="V544"/>
      <c r="W544"/>
      <c r="X544"/>
      <c r="Y544"/>
      <c r="Z544"/>
      <c r="AA544"/>
      <c r="AB544"/>
      <c r="AC544"/>
      <c r="AD544"/>
      <c r="AE544"/>
      <c r="AF544"/>
      <c r="AG544"/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</row>
    <row r="545" spans="1:52" ht="15" x14ac:dyDescent="0.25">
      <c r="A545"/>
      <c r="B545"/>
      <c r="C545"/>
      <c r="D545"/>
      <c r="E545"/>
      <c r="F545"/>
      <c r="G545"/>
      <c r="H545"/>
      <c r="I545"/>
      <c r="J545"/>
      <c r="K545"/>
      <c r="L545"/>
      <c r="M545"/>
      <c r="N545"/>
      <c r="O545"/>
      <c r="P545"/>
      <c r="Q545"/>
      <c r="R545"/>
      <c r="S545"/>
      <c r="T545"/>
      <c r="U545"/>
      <c r="V545"/>
      <c r="W545"/>
      <c r="X545"/>
      <c r="Y545"/>
      <c r="Z545"/>
      <c r="AA545"/>
      <c r="AB545"/>
      <c r="AC545"/>
      <c r="AD545"/>
      <c r="AE545"/>
      <c r="AF545"/>
      <c r="AG545"/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</row>
    <row r="546" spans="1:52" ht="15" x14ac:dyDescent="0.25">
      <c r="A546"/>
      <c r="B546"/>
      <c r="C546"/>
      <c r="D546"/>
      <c r="E546"/>
      <c r="F546"/>
      <c r="G546"/>
      <c r="H546"/>
      <c r="I546"/>
      <c r="J546"/>
      <c r="K546"/>
      <c r="L546"/>
      <c r="M546"/>
      <c r="N546"/>
      <c r="O546"/>
      <c r="P546"/>
      <c r="Q546"/>
      <c r="R546"/>
      <c r="S546"/>
      <c r="T546"/>
      <c r="U546"/>
      <c r="V546"/>
      <c r="W546"/>
      <c r="X546"/>
      <c r="Y546"/>
      <c r="Z546"/>
      <c r="AA546"/>
      <c r="AB546"/>
      <c r="AC546"/>
      <c r="AD546"/>
      <c r="AE546"/>
      <c r="AF546"/>
      <c r="AG546"/>
      <c r="AH546"/>
      <c r="AI546"/>
      <c r="AJ546"/>
      <c r="AK546"/>
      <c r="AL546"/>
      <c r="AM546"/>
      <c r="AN546"/>
      <c r="AO546"/>
      <c r="AP546"/>
      <c r="AQ546"/>
      <c r="AR546"/>
      <c r="AS546"/>
      <c r="AT546"/>
      <c r="AU546"/>
      <c r="AV546"/>
      <c r="AW546"/>
      <c r="AX546"/>
      <c r="AY546"/>
      <c r="AZ546"/>
    </row>
    <row r="547" spans="1:52" ht="15" x14ac:dyDescent="0.25">
      <c r="A547"/>
      <c r="B547"/>
      <c r="C547"/>
      <c r="D547"/>
      <c r="E547"/>
      <c r="F547"/>
      <c r="G547"/>
      <c r="H547"/>
      <c r="I547"/>
      <c r="J547"/>
      <c r="K547"/>
      <c r="L547"/>
      <c r="M547"/>
      <c r="N547"/>
      <c r="O547"/>
      <c r="P547"/>
      <c r="Q547"/>
      <c r="R547"/>
      <c r="S547"/>
      <c r="T547"/>
      <c r="U547"/>
      <c r="V547"/>
      <c r="W547"/>
      <c r="X547"/>
      <c r="Y547"/>
      <c r="Z547"/>
      <c r="AA547"/>
      <c r="AB547"/>
      <c r="AC547"/>
      <c r="AD547"/>
      <c r="AE547"/>
      <c r="AF547"/>
      <c r="AG547"/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</row>
    <row r="548" spans="1:52" ht="15" x14ac:dyDescent="0.25">
      <c r="A548"/>
      <c r="B548"/>
      <c r="C548"/>
      <c r="D548"/>
      <c r="E548"/>
      <c r="F548"/>
      <c r="G548"/>
      <c r="H548"/>
      <c r="I548"/>
      <c r="J548"/>
      <c r="K548"/>
      <c r="L548"/>
      <c r="M548"/>
      <c r="N548"/>
      <c r="O548"/>
      <c r="P548"/>
      <c r="Q548"/>
      <c r="R548"/>
      <c r="S548"/>
      <c r="T548"/>
      <c r="U548"/>
      <c r="V548"/>
      <c r="W548"/>
      <c r="X548"/>
      <c r="Y548"/>
      <c r="Z548"/>
      <c r="AA548"/>
      <c r="AB548"/>
      <c r="AC548"/>
      <c r="AD548"/>
      <c r="AE548"/>
      <c r="AF548"/>
      <c r="AG548"/>
      <c r="AH548"/>
      <c r="AI548"/>
      <c r="AJ548"/>
      <c r="AK548"/>
      <c r="AL548"/>
      <c r="AM548"/>
      <c r="AN548"/>
      <c r="AO548"/>
      <c r="AP548"/>
      <c r="AQ548"/>
      <c r="AR548"/>
      <c r="AS548"/>
      <c r="AT548"/>
      <c r="AU548"/>
      <c r="AV548"/>
      <c r="AW548"/>
      <c r="AX548"/>
      <c r="AY548"/>
      <c r="AZ548"/>
    </row>
    <row r="549" spans="1:52" ht="15" x14ac:dyDescent="0.25">
      <c r="A549"/>
      <c r="B549"/>
      <c r="C549"/>
      <c r="D549"/>
      <c r="E549"/>
      <c r="F549"/>
      <c r="G549"/>
      <c r="H549"/>
      <c r="I549"/>
      <c r="J549"/>
      <c r="K549"/>
      <c r="L549"/>
      <c r="M549"/>
      <c r="N549"/>
      <c r="O549"/>
      <c r="P549"/>
      <c r="Q549"/>
      <c r="R549"/>
      <c r="S549"/>
      <c r="T549"/>
      <c r="U549"/>
      <c r="V549"/>
      <c r="W549"/>
      <c r="X549"/>
      <c r="Y549"/>
      <c r="Z549"/>
      <c r="AA549"/>
      <c r="AB549"/>
      <c r="AC549"/>
      <c r="AD549"/>
      <c r="AE549"/>
      <c r="AF549"/>
      <c r="AG549"/>
      <c r="AH549"/>
      <c r="AI549"/>
      <c r="AJ549"/>
      <c r="AK549"/>
      <c r="AL549"/>
      <c r="AM549"/>
      <c r="AN549"/>
      <c r="AO549"/>
      <c r="AP549"/>
      <c r="AQ549"/>
      <c r="AR549"/>
      <c r="AS549"/>
      <c r="AT549"/>
      <c r="AU549"/>
      <c r="AV549"/>
      <c r="AW549"/>
      <c r="AX549"/>
      <c r="AY549"/>
      <c r="AZ549"/>
    </row>
    <row r="550" spans="1:52" ht="15" x14ac:dyDescent="0.25">
      <c r="A550"/>
      <c r="B550"/>
      <c r="C550"/>
      <c r="D550"/>
      <c r="E550"/>
      <c r="F550"/>
      <c r="G550"/>
      <c r="H550"/>
      <c r="I550"/>
      <c r="J550"/>
      <c r="K550"/>
      <c r="L550"/>
      <c r="M550"/>
      <c r="N550"/>
      <c r="O550"/>
      <c r="P550"/>
      <c r="Q550"/>
      <c r="R550"/>
      <c r="S550"/>
      <c r="T550"/>
      <c r="U550"/>
      <c r="V550"/>
      <c r="W550"/>
      <c r="X550"/>
      <c r="Y550"/>
      <c r="Z550"/>
      <c r="AA550"/>
      <c r="AB550"/>
      <c r="AC550"/>
      <c r="AD550"/>
      <c r="AE550"/>
      <c r="AF550"/>
      <c r="AG550"/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</row>
    <row r="551" spans="1:52" ht="15" x14ac:dyDescent="0.25">
      <c r="A551"/>
      <c r="B551"/>
      <c r="C551"/>
      <c r="D551"/>
      <c r="E551"/>
      <c r="F551"/>
      <c r="G551"/>
      <c r="H551"/>
      <c r="I551"/>
      <c r="J551"/>
      <c r="K551"/>
      <c r="L551"/>
      <c r="M551"/>
      <c r="N551"/>
      <c r="O551"/>
      <c r="P551"/>
      <c r="Q551"/>
      <c r="R551"/>
      <c r="S551"/>
      <c r="T551"/>
      <c r="U551"/>
      <c r="V551"/>
      <c r="W551"/>
      <c r="X551"/>
      <c r="Y551"/>
      <c r="Z551"/>
      <c r="AA551"/>
      <c r="AB551"/>
      <c r="AC551"/>
      <c r="AD551"/>
      <c r="AE551"/>
      <c r="AF551"/>
      <c r="AG551"/>
      <c r="AH551"/>
      <c r="AI551"/>
      <c r="AJ551"/>
      <c r="AK551"/>
      <c r="AL551"/>
      <c r="AM551"/>
      <c r="AN551"/>
      <c r="AO551"/>
      <c r="AP551"/>
      <c r="AQ551"/>
      <c r="AR551"/>
      <c r="AS551"/>
      <c r="AT551"/>
      <c r="AU551"/>
      <c r="AV551"/>
      <c r="AW551"/>
      <c r="AX551"/>
      <c r="AY551"/>
      <c r="AZ551"/>
    </row>
    <row r="552" spans="1:52" ht="15" x14ac:dyDescent="0.25">
      <c r="A552"/>
      <c r="B552"/>
      <c r="C552"/>
      <c r="D552"/>
      <c r="E552"/>
      <c r="F552"/>
      <c r="G552"/>
      <c r="H552"/>
      <c r="I552"/>
      <c r="J552"/>
      <c r="K552"/>
      <c r="L552"/>
      <c r="M552"/>
      <c r="N552"/>
      <c r="O552"/>
      <c r="P552"/>
      <c r="Q552"/>
      <c r="R552"/>
      <c r="S552"/>
      <c r="T552"/>
      <c r="U552"/>
      <c r="V552"/>
      <c r="W552"/>
      <c r="X552"/>
      <c r="Y552"/>
      <c r="Z552"/>
      <c r="AA552"/>
      <c r="AB552"/>
      <c r="AC552"/>
      <c r="AD552"/>
      <c r="AE552"/>
      <c r="AF552"/>
      <c r="AG552"/>
      <c r="AH552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</row>
    <row r="553" spans="1:52" ht="15" x14ac:dyDescent="0.25">
      <c r="A553"/>
      <c r="B553"/>
      <c r="C553"/>
      <c r="D553"/>
      <c r="E553"/>
      <c r="F553"/>
      <c r="G553"/>
      <c r="H553"/>
      <c r="I553"/>
      <c r="J553"/>
      <c r="K553"/>
      <c r="L553"/>
      <c r="M553"/>
      <c r="N553"/>
      <c r="O553"/>
      <c r="P553"/>
      <c r="Q553"/>
      <c r="R553"/>
      <c r="S553"/>
      <c r="T553"/>
      <c r="U553"/>
      <c r="V553"/>
      <c r="W553"/>
      <c r="X553"/>
      <c r="Y553"/>
      <c r="Z553"/>
      <c r="AA553"/>
      <c r="AB553"/>
      <c r="AC553"/>
      <c r="AD553"/>
      <c r="AE553"/>
      <c r="AF553"/>
      <c r="AG553"/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</row>
    <row r="554" spans="1:52" ht="15" x14ac:dyDescent="0.25">
      <c r="A554"/>
      <c r="B554"/>
      <c r="C554"/>
      <c r="D554"/>
      <c r="E554"/>
      <c r="F554"/>
      <c r="G554"/>
      <c r="H554"/>
      <c r="I554"/>
      <c r="J554"/>
      <c r="K554"/>
      <c r="L554"/>
      <c r="M554"/>
      <c r="N554"/>
      <c r="O554"/>
      <c r="P554"/>
      <c r="Q554"/>
      <c r="R554"/>
      <c r="S554"/>
      <c r="T554"/>
      <c r="U554"/>
      <c r="V554"/>
      <c r="W554"/>
      <c r="X554"/>
      <c r="Y554"/>
      <c r="Z554"/>
      <c r="AA554"/>
      <c r="AB554"/>
      <c r="AC554"/>
      <c r="AD554"/>
      <c r="AE554"/>
      <c r="AF554"/>
      <c r="AG554"/>
      <c r="AH554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</row>
    <row r="555" spans="1:52" ht="15" x14ac:dyDescent="0.25">
      <c r="A555"/>
      <c r="B555"/>
      <c r="C555"/>
      <c r="D555"/>
      <c r="E555"/>
      <c r="F555"/>
      <c r="G555"/>
      <c r="H555"/>
      <c r="I555"/>
      <c r="J555"/>
      <c r="K555"/>
      <c r="L555"/>
      <c r="M555"/>
      <c r="N555"/>
      <c r="O555"/>
      <c r="P555"/>
      <c r="Q555"/>
      <c r="R555"/>
      <c r="S555"/>
      <c r="T555"/>
      <c r="U555"/>
      <c r="V555"/>
      <c r="W555"/>
      <c r="X555"/>
      <c r="Y555"/>
      <c r="Z555"/>
      <c r="AA555"/>
      <c r="AB555"/>
      <c r="AC555"/>
      <c r="AD555"/>
      <c r="AE555"/>
      <c r="AF555"/>
      <c r="AG555"/>
      <c r="AH555"/>
      <c r="AI555"/>
      <c r="AJ555"/>
      <c r="AK555"/>
      <c r="AL555"/>
      <c r="AM555"/>
      <c r="AN555"/>
      <c r="AO555"/>
      <c r="AP555"/>
      <c r="AQ555"/>
      <c r="AR555"/>
      <c r="AS555"/>
      <c r="AT555"/>
      <c r="AU555"/>
      <c r="AV555"/>
      <c r="AW555"/>
      <c r="AX555"/>
      <c r="AY555"/>
      <c r="AZ555"/>
    </row>
    <row r="556" spans="1:52" ht="15" x14ac:dyDescent="0.25">
      <c r="A556"/>
      <c r="B556"/>
      <c r="C556"/>
      <c r="D556"/>
      <c r="E556"/>
      <c r="F556"/>
      <c r="G556"/>
      <c r="H556"/>
      <c r="I556"/>
      <c r="J556"/>
      <c r="K556"/>
      <c r="L556"/>
      <c r="M556"/>
      <c r="N556"/>
      <c r="O556"/>
      <c r="P556"/>
      <c r="Q556"/>
      <c r="R556"/>
      <c r="S556"/>
      <c r="T556"/>
      <c r="U556"/>
      <c r="V556"/>
      <c r="W556"/>
      <c r="X556"/>
      <c r="Y556"/>
      <c r="Z556"/>
      <c r="AA556"/>
      <c r="AB556"/>
      <c r="AC556"/>
      <c r="AD556"/>
      <c r="AE556"/>
      <c r="AF556"/>
      <c r="AG556"/>
      <c r="AH556"/>
      <c r="AI556"/>
      <c r="AJ556"/>
      <c r="AK556"/>
      <c r="AL556"/>
      <c r="AM556"/>
      <c r="AN556"/>
      <c r="AO556"/>
      <c r="AP556"/>
      <c r="AQ556"/>
      <c r="AR556"/>
      <c r="AS556"/>
      <c r="AT556"/>
      <c r="AU556"/>
      <c r="AV556"/>
      <c r="AW556"/>
      <c r="AX556"/>
      <c r="AY556"/>
      <c r="AZ556"/>
    </row>
    <row r="557" spans="1:52" ht="15" x14ac:dyDescent="0.25">
      <c r="A557"/>
      <c r="B557"/>
      <c r="C557"/>
      <c r="D557"/>
      <c r="E557"/>
      <c r="F557"/>
      <c r="G557"/>
      <c r="H557"/>
      <c r="I557"/>
      <c r="J557"/>
      <c r="K557"/>
      <c r="L557"/>
      <c r="M557"/>
      <c r="N557"/>
      <c r="O557"/>
      <c r="P557"/>
      <c r="Q557"/>
      <c r="R557"/>
      <c r="S557"/>
      <c r="T557"/>
      <c r="U557"/>
      <c r="V557"/>
      <c r="W557"/>
      <c r="X557"/>
      <c r="Y557"/>
      <c r="Z557"/>
      <c r="AA557"/>
      <c r="AB557"/>
      <c r="AC557"/>
      <c r="AD557"/>
      <c r="AE557"/>
      <c r="AF557"/>
      <c r="AG557"/>
      <c r="AH557"/>
      <c r="AI557"/>
      <c r="AJ557"/>
      <c r="AK557"/>
      <c r="AL557"/>
      <c r="AM557"/>
      <c r="AN557"/>
      <c r="AO557"/>
      <c r="AP557"/>
      <c r="AQ557"/>
      <c r="AR557"/>
      <c r="AS557"/>
      <c r="AT557"/>
      <c r="AU557"/>
      <c r="AV557"/>
      <c r="AW557"/>
      <c r="AX557"/>
      <c r="AY557"/>
      <c r="AZ557"/>
    </row>
    <row r="558" spans="1:52" ht="15" x14ac:dyDescent="0.25">
      <c r="A558"/>
      <c r="B558"/>
      <c r="C558"/>
      <c r="D558"/>
      <c r="E558"/>
      <c r="F558"/>
      <c r="G558"/>
      <c r="H558"/>
      <c r="I558"/>
      <c r="J558"/>
      <c r="K558"/>
      <c r="L558"/>
      <c r="M558"/>
      <c r="N558"/>
      <c r="O558"/>
      <c r="P558"/>
      <c r="Q558"/>
      <c r="R558"/>
      <c r="S558"/>
      <c r="T558"/>
      <c r="U558"/>
      <c r="V558"/>
      <c r="W558"/>
      <c r="X558"/>
      <c r="Y558"/>
      <c r="Z558"/>
      <c r="AA558"/>
      <c r="AB558"/>
      <c r="AC558"/>
      <c r="AD558"/>
      <c r="AE558"/>
      <c r="AF558"/>
      <c r="AG558"/>
      <c r="AH558"/>
      <c r="AI558"/>
      <c r="AJ558"/>
      <c r="AK558"/>
      <c r="AL558"/>
      <c r="AM558"/>
      <c r="AN558"/>
      <c r="AO558"/>
      <c r="AP558"/>
      <c r="AQ558"/>
      <c r="AR558"/>
      <c r="AS558"/>
      <c r="AT558"/>
      <c r="AU558"/>
      <c r="AV558"/>
      <c r="AW558"/>
      <c r="AX558"/>
      <c r="AY558"/>
      <c r="AZ558"/>
    </row>
    <row r="559" spans="1:52" ht="15" x14ac:dyDescent="0.25">
      <c r="A559"/>
      <c r="B559"/>
      <c r="C559"/>
      <c r="D559"/>
      <c r="E559"/>
      <c r="F559"/>
      <c r="G559"/>
      <c r="H559"/>
      <c r="I559"/>
      <c r="J559"/>
      <c r="K559"/>
      <c r="L559"/>
      <c r="M559"/>
      <c r="N559"/>
      <c r="O559"/>
      <c r="P559"/>
      <c r="Q559"/>
      <c r="R559"/>
      <c r="S559"/>
      <c r="T559"/>
      <c r="U559"/>
      <c r="V559"/>
      <c r="W559"/>
      <c r="X559"/>
      <c r="Y559"/>
      <c r="Z559"/>
      <c r="AA559"/>
      <c r="AB559"/>
      <c r="AC559"/>
      <c r="AD559"/>
      <c r="AE559"/>
      <c r="AF559"/>
      <c r="AG559"/>
      <c r="AH559"/>
      <c r="AI559"/>
      <c r="AJ559"/>
      <c r="AK559"/>
      <c r="AL559"/>
      <c r="AM559"/>
      <c r="AN559"/>
      <c r="AO559"/>
      <c r="AP559"/>
      <c r="AQ559"/>
      <c r="AR559"/>
      <c r="AS559"/>
      <c r="AT559"/>
      <c r="AU559"/>
      <c r="AV559"/>
      <c r="AW559"/>
      <c r="AX559"/>
      <c r="AY559"/>
      <c r="AZ559"/>
    </row>
    <row r="560" spans="1:52" ht="15" x14ac:dyDescent="0.25">
      <c r="A560"/>
      <c r="B560"/>
      <c r="C560"/>
      <c r="D560"/>
      <c r="E560"/>
      <c r="F560"/>
      <c r="G560"/>
      <c r="H560"/>
      <c r="I560"/>
      <c r="J560"/>
      <c r="K560"/>
      <c r="L560"/>
      <c r="M560"/>
      <c r="N560"/>
      <c r="O560"/>
      <c r="P560"/>
      <c r="Q560"/>
      <c r="R560"/>
      <c r="S560"/>
      <c r="T560"/>
      <c r="U560"/>
      <c r="V560"/>
      <c r="W560"/>
      <c r="X560"/>
      <c r="Y560"/>
      <c r="Z560"/>
      <c r="AA560"/>
      <c r="AB560"/>
      <c r="AC560"/>
      <c r="AD560"/>
      <c r="AE560"/>
      <c r="AF560"/>
      <c r="AG560"/>
      <c r="AH560"/>
      <c r="AI560"/>
      <c r="AJ560"/>
      <c r="AK560"/>
      <c r="AL560"/>
      <c r="AM560"/>
      <c r="AN560"/>
      <c r="AO560"/>
      <c r="AP560"/>
      <c r="AQ560"/>
      <c r="AR560"/>
      <c r="AS560"/>
      <c r="AT560"/>
      <c r="AU560"/>
      <c r="AV560"/>
      <c r="AW560"/>
      <c r="AX560"/>
      <c r="AY560"/>
      <c r="AZ560"/>
    </row>
    <row r="561" spans="1:52" ht="15" x14ac:dyDescent="0.25">
      <c r="A561"/>
      <c r="B561"/>
      <c r="C561"/>
      <c r="D561"/>
      <c r="E561"/>
      <c r="F561"/>
      <c r="G561"/>
      <c r="H561"/>
      <c r="I561"/>
      <c r="J561"/>
      <c r="K561"/>
      <c r="L561"/>
      <c r="M561"/>
      <c r="N561"/>
      <c r="O561"/>
      <c r="P561"/>
      <c r="Q561"/>
      <c r="R561"/>
      <c r="S561"/>
      <c r="T561"/>
      <c r="U561"/>
      <c r="V561"/>
      <c r="W561"/>
      <c r="X561"/>
      <c r="Y561"/>
      <c r="Z561"/>
      <c r="AA561"/>
      <c r="AB561"/>
      <c r="AC561"/>
      <c r="AD561"/>
      <c r="AE561"/>
      <c r="AF561"/>
      <c r="AG561"/>
      <c r="AH561"/>
      <c r="AI561"/>
      <c r="AJ561"/>
      <c r="AK561"/>
      <c r="AL561"/>
      <c r="AM561"/>
      <c r="AN561"/>
      <c r="AO561"/>
      <c r="AP561"/>
      <c r="AQ561"/>
      <c r="AR561"/>
      <c r="AS561"/>
      <c r="AT561"/>
      <c r="AU561"/>
      <c r="AV561"/>
      <c r="AW561"/>
      <c r="AX561"/>
      <c r="AY561"/>
      <c r="AZ561"/>
    </row>
    <row r="562" spans="1:52" ht="15" x14ac:dyDescent="0.25">
      <c r="A562"/>
      <c r="B562"/>
      <c r="C562"/>
      <c r="D562"/>
      <c r="E562"/>
      <c r="F562"/>
      <c r="G562"/>
      <c r="H562"/>
      <c r="I562"/>
      <c r="J562"/>
      <c r="K562"/>
      <c r="L562"/>
      <c r="M562"/>
      <c r="N562"/>
      <c r="O562"/>
      <c r="P562"/>
      <c r="Q562"/>
      <c r="R562"/>
      <c r="S562"/>
      <c r="T562"/>
      <c r="U562"/>
      <c r="V562"/>
      <c r="W562"/>
      <c r="X562"/>
      <c r="Y562"/>
      <c r="Z562"/>
      <c r="AA562"/>
      <c r="AB562"/>
      <c r="AC562"/>
      <c r="AD562"/>
      <c r="AE562"/>
      <c r="AF562"/>
      <c r="AG562"/>
      <c r="AH562"/>
      <c r="AI562"/>
      <c r="AJ562"/>
      <c r="AK562"/>
      <c r="AL562"/>
      <c r="AM562"/>
      <c r="AN562"/>
      <c r="AO562"/>
      <c r="AP562"/>
      <c r="AQ562"/>
      <c r="AR562"/>
      <c r="AS562"/>
      <c r="AT562"/>
      <c r="AU562"/>
      <c r="AV562"/>
      <c r="AW562"/>
      <c r="AX562"/>
      <c r="AY562"/>
      <c r="AZ562"/>
    </row>
    <row r="563" spans="1:52" ht="15" x14ac:dyDescent="0.25">
      <c r="A563"/>
      <c r="B563"/>
      <c r="C563"/>
      <c r="D563"/>
      <c r="E563"/>
      <c r="F563"/>
      <c r="G563"/>
      <c r="H563"/>
      <c r="I563"/>
      <c r="J563"/>
      <c r="K563"/>
      <c r="L563"/>
      <c r="M563"/>
      <c r="N563"/>
      <c r="O563"/>
      <c r="P563"/>
      <c r="Q563"/>
      <c r="R563"/>
      <c r="S563"/>
      <c r="T563"/>
      <c r="U563"/>
      <c r="V563"/>
      <c r="W563"/>
      <c r="X563"/>
      <c r="Y563"/>
      <c r="Z563"/>
      <c r="AA563"/>
      <c r="AB563"/>
      <c r="AC563"/>
      <c r="AD563"/>
      <c r="AE563"/>
      <c r="AF563"/>
      <c r="AG563"/>
      <c r="AH563"/>
      <c r="AI563"/>
      <c r="AJ563"/>
      <c r="AK563"/>
      <c r="AL563"/>
      <c r="AM563"/>
      <c r="AN563"/>
      <c r="AO563"/>
      <c r="AP563"/>
      <c r="AQ563"/>
      <c r="AR563"/>
      <c r="AS563"/>
      <c r="AT563"/>
      <c r="AU563"/>
      <c r="AV563"/>
      <c r="AW563"/>
      <c r="AX563"/>
      <c r="AY563"/>
      <c r="AZ563"/>
    </row>
    <row r="564" spans="1:52" ht="15" x14ac:dyDescent="0.25">
      <c r="A564"/>
      <c r="B564"/>
      <c r="C564"/>
      <c r="D564"/>
      <c r="E564"/>
      <c r="F564"/>
      <c r="G564"/>
      <c r="H564"/>
      <c r="I564"/>
      <c r="J564"/>
      <c r="K564"/>
      <c r="L564"/>
      <c r="M564"/>
      <c r="N564"/>
      <c r="O564"/>
      <c r="P564"/>
      <c r="Q564"/>
      <c r="R564"/>
      <c r="S564"/>
      <c r="T564"/>
      <c r="U564"/>
      <c r="V564"/>
      <c r="W564"/>
      <c r="X564"/>
      <c r="Y564"/>
      <c r="Z564"/>
      <c r="AA564"/>
      <c r="AB564"/>
      <c r="AC564"/>
      <c r="AD564"/>
      <c r="AE564"/>
      <c r="AF564"/>
      <c r="AG564"/>
      <c r="AH564"/>
      <c r="AI564"/>
      <c r="AJ564"/>
      <c r="AK564"/>
      <c r="AL564"/>
      <c r="AM564"/>
      <c r="AN564"/>
      <c r="AO564"/>
      <c r="AP564"/>
      <c r="AQ564"/>
      <c r="AR564"/>
      <c r="AS564"/>
      <c r="AT564"/>
      <c r="AU564"/>
      <c r="AV564"/>
      <c r="AW564"/>
      <c r="AX564"/>
      <c r="AY564"/>
      <c r="AZ564"/>
    </row>
    <row r="565" spans="1:52" ht="15" x14ac:dyDescent="0.25">
      <c r="A565"/>
      <c r="B565"/>
      <c r="C565"/>
      <c r="D565"/>
      <c r="E565"/>
      <c r="F565"/>
      <c r="G565"/>
      <c r="H565"/>
      <c r="I565"/>
      <c r="J565"/>
      <c r="K565"/>
      <c r="L565"/>
      <c r="M565"/>
      <c r="N565"/>
      <c r="O565"/>
      <c r="P565"/>
      <c r="Q565"/>
      <c r="R565"/>
      <c r="S565"/>
      <c r="T565"/>
      <c r="U565"/>
      <c r="V565"/>
      <c r="W565"/>
      <c r="X565"/>
      <c r="Y565"/>
      <c r="Z565"/>
      <c r="AA565"/>
      <c r="AB565"/>
      <c r="AC565"/>
      <c r="AD565"/>
      <c r="AE565"/>
      <c r="AF565"/>
      <c r="AG565"/>
      <c r="AH565"/>
      <c r="AI565"/>
      <c r="AJ565"/>
      <c r="AK565"/>
      <c r="AL565"/>
      <c r="AM565"/>
      <c r="AN565"/>
      <c r="AO565"/>
      <c r="AP565"/>
      <c r="AQ565"/>
      <c r="AR565"/>
      <c r="AS565"/>
      <c r="AT565"/>
      <c r="AU565"/>
      <c r="AV565"/>
      <c r="AW565"/>
      <c r="AX565"/>
      <c r="AY565"/>
      <c r="AZ565"/>
    </row>
    <row r="566" spans="1:52" ht="15" x14ac:dyDescent="0.25">
      <c r="A566"/>
      <c r="B566"/>
      <c r="C566"/>
      <c r="D566"/>
      <c r="E566"/>
      <c r="F566"/>
      <c r="G566"/>
      <c r="H566"/>
      <c r="I566"/>
      <c r="J566"/>
      <c r="K566"/>
      <c r="L566"/>
      <c r="M566"/>
      <c r="N566"/>
      <c r="O566"/>
      <c r="P566"/>
      <c r="Q566"/>
      <c r="R566"/>
      <c r="S566"/>
      <c r="T566"/>
      <c r="U566"/>
      <c r="V566"/>
      <c r="W566"/>
      <c r="X566"/>
      <c r="Y566"/>
      <c r="Z566"/>
      <c r="AA566"/>
      <c r="AB566"/>
      <c r="AC566"/>
      <c r="AD566"/>
      <c r="AE566"/>
      <c r="AF566"/>
      <c r="AG566"/>
      <c r="AH566"/>
      <c r="AI566"/>
      <c r="AJ566"/>
      <c r="AK566"/>
      <c r="AL566"/>
      <c r="AM566"/>
      <c r="AN566"/>
      <c r="AO566"/>
      <c r="AP566"/>
      <c r="AQ566"/>
      <c r="AR566"/>
      <c r="AS566"/>
      <c r="AT566"/>
      <c r="AU566"/>
      <c r="AV566"/>
      <c r="AW566"/>
      <c r="AX566"/>
      <c r="AY566"/>
      <c r="AZ566"/>
    </row>
    <row r="567" spans="1:52" ht="15" x14ac:dyDescent="0.25">
      <c r="A567"/>
      <c r="B567"/>
      <c r="C567"/>
      <c r="D567"/>
      <c r="E567"/>
      <c r="F567"/>
      <c r="G567"/>
      <c r="H567"/>
      <c r="I567"/>
      <c r="J567"/>
      <c r="K567"/>
      <c r="L567"/>
      <c r="M567"/>
      <c r="N567"/>
      <c r="O567"/>
      <c r="P567"/>
      <c r="Q567"/>
      <c r="R567"/>
      <c r="S567"/>
      <c r="T567"/>
      <c r="U567"/>
      <c r="V567"/>
      <c r="W567"/>
      <c r="X567"/>
      <c r="Y567"/>
      <c r="Z567"/>
      <c r="AA567"/>
      <c r="AB567"/>
      <c r="AC567"/>
      <c r="AD567"/>
      <c r="AE567"/>
      <c r="AF567"/>
      <c r="AG567"/>
      <c r="AH567"/>
      <c r="AI567"/>
      <c r="AJ567"/>
      <c r="AK567"/>
      <c r="AL567"/>
      <c r="AM567"/>
      <c r="AN567"/>
      <c r="AO567"/>
      <c r="AP567"/>
      <c r="AQ567"/>
      <c r="AR567"/>
      <c r="AS567"/>
      <c r="AT567"/>
      <c r="AU567"/>
      <c r="AV567"/>
      <c r="AW567"/>
      <c r="AX567"/>
      <c r="AY567"/>
      <c r="AZ567"/>
    </row>
    <row r="568" spans="1:52" ht="15" x14ac:dyDescent="0.25">
      <c r="A568"/>
      <c r="B568"/>
      <c r="C568"/>
      <c r="D568"/>
      <c r="E568"/>
      <c r="F568"/>
      <c r="G568"/>
      <c r="H568"/>
      <c r="I568"/>
      <c r="J568"/>
      <c r="K568"/>
      <c r="L568"/>
      <c r="M568"/>
      <c r="N568"/>
      <c r="O568"/>
      <c r="P568"/>
      <c r="Q568"/>
      <c r="R568"/>
      <c r="S568"/>
      <c r="T568"/>
      <c r="U568"/>
      <c r="V568"/>
      <c r="W568"/>
      <c r="X568"/>
      <c r="Y568"/>
      <c r="Z568"/>
      <c r="AA568"/>
      <c r="AB568"/>
      <c r="AC568"/>
      <c r="AD568"/>
      <c r="AE568"/>
      <c r="AF568"/>
      <c r="AG568"/>
      <c r="AH568"/>
      <c r="AI568"/>
      <c r="AJ568"/>
      <c r="AK568"/>
      <c r="AL568"/>
      <c r="AM568"/>
      <c r="AN568"/>
      <c r="AO568"/>
      <c r="AP568"/>
      <c r="AQ568"/>
      <c r="AR568"/>
      <c r="AS568"/>
      <c r="AT568"/>
      <c r="AU568"/>
      <c r="AV568"/>
      <c r="AW568"/>
      <c r="AX568"/>
      <c r="AY568"/>
      <c r="AZ568"/>
    </row>
    <row r="569" spans="1:52" ht="15" x14ac:dyDescent="0.25">
      <c r="A569"/>
      <c r="B569"/>
      <c r="C569"/>
      <c r="D569"/>
      <c r="E569"/>
      <c r="F569"/>
      <c r="G569"/>
      <c r="H569"/>
      <c r="I569"/>
      <c r="J569"/>
      <c r="K569"/>
      <c r="L569"/>
      <c r="M569"/>
      <c r="N569"/>
      <c r="O569"/>
      <c r="P569"/>
      <c r="Q569"/>
      <c r="R569"/>
      <c r="S569"/>
      <c r="T569"/>
      <c r="U569"/>
      <c r="V569"/>
      <c r="W569"/>
      <c r="X569"/>
      <c r="Y569"/>
      <c r="Z569"/>
      <c r="AA569"/>
      <c r="AB569"/>
      <c r="AC569"/>
      <c r="AD569"/>
      <c r="AE569"/>
      <c r="AF569"/>
      <c r="AG569"/>
      <c r="AH569"/>
      <c r="AI569"/>
      <c r="AJ569"/>
      <c r="AK569"/>
      <c r="AL569"/>
      <c r="AM569"/>
      <c r="AN569"/>
      <c r="AO569"/>
      <c r="AP569"/>
      <c r="AQ569"/>
      <c r="AR569"/>
      <c r="AS569"/>
      <c r="AT569"/>
      <c r="AU569"/>
      <c r="AV569"/>
      <c r="AW569"/>
      <c r="AX569"/>
      <c r="AY569"/>
      <c r="AZ569"/>
    </row>
    <row r="570" spans="1:52" ht="15" x14ac:dyDescent="0.25">
      <c r="A570"/>
      <c r="B570"/>
      <c r="C570"/>
      <c r="D570"/>
      <c r="E570"/>
      <c r="F570"/>
      <c r="G570"/>
      <c r="H570"/>
      <c r="I570"/>
      <c r="J570"/>
      <c r="K570"/>
      <c r="L570"/>
      <c r="M570"/>
      <c r="N570"/>
      <c r="O570"/>
      <c r="P570"/>
      <c r="Q570"/>
      <c r="R570"/>
      <c r="S570"/>
      <c r="T570"/>
      <c r="U570"/>
      <c r="V570"/>
      <c r="W570"/>
      <c r="X570"/>
      <c r="Y570"/>
      <c r="Z570"/>
      <c r="AA570"/>
      <c r="AB570"/>
      <c r="AC570"/>
      <c r="AD570"/>
      <c r="AE570"/>
      <c r="AF570"/>
      <c r="AG570"/>
      <c r="AH570"/>
      <c r="AI570"/>
      <c r="AJ570"/>
      <c r="AK570"/>
      <c r="AL570"/>
      <c r="AM570"/>
      <c r="AN570"/>
      <c r="AO570"/>
      <c r="AP570"/>
      <c r="AQ570"/>
      <c r="AR570"/>
      <c r="AS570"/>
      <c r="AT570"/>
      <c r="AU570"/>
      <c r="AV570"/>
      <c r="AW570"/>
      <c r="AX570"/>
      <c r="AY570"/>
      <c r="AZ570"/>
    </row>
    <row r="571" spans="1:52" ht="15" x14ac:dyDescent="0.25">
      <c r="A571"/>
      <c r="B571"/>
      <c r="C571"/>
      <c r="D571"/>
      <c r="E571"/>
      <c r="F571"/>
      <c r="G571"/>
      <c r="H571"/>
      <c r="I571"/>
      <c r="J571"/>
      <c r="K571"/>
      <c r="L571"/>
      <c r="M571"/>
      <c r="N571"/>
      <c r="O571"/>
      <c r="P571"/>
      <c r="Q571"/>
      <c r="R571"/>
      <c r="S571"/>
      <c r="T571"/>
      <c r="U571"/>
      <c r="V571"/>
      <c r="W571"/>
      <c r="X571"/>
      <c r="Y571"/>
      <c r="Z571"/>
      <c r="AA571"/>
      <c r="AB571"/>
      <c r="AC571"/>
      <c r="AD571"/>
      <c r="AE571"/>
      <c r="AF571"/>
      <c r="AG571"/>
      <c r="AH571"/>
      <c r="AI571"/>
      <c r="AJ571"/>
      <c r="AK571"/>
      <c r="AL571"/>
      <c r="AM571"/>
      <c r="AN571"/>
      <c r="AO571"/>
      <c r="AP571"/>
      <c r="AQ571"/>
      <c r="AR571"/>
      <c r="AS571"/>
      <c r="AT571"/>
      <c r="AU571"/>
      <c r="AV571"/>
      <c r="AW571"/>
      <c r="AX571"/>
      <c r="AY571"/>
      <c r="AZ571"/>
    </row>
    <row r="572" spans="1:52" ht="15" x14ac:dyDescent="0.25">
      <c r="A572"/>
      <c r="B572"/>
      <c r="C572"/>
      <c r="D572"/>
      <c r="E572"/>
      <c r="F572"/>
      <c r="G572"/>
      <c r="H572"/>
      <c r="I572"/>
      <c r="J572"/>
      <c r="K572"/>
      <c r="L572"/>
      <c r="M572"/>
      <c r="N572"/>
      <c r="O572"/>
      <c r="P572"/>
      <c r="Q572"/>
      <c r="R572"/>
      <c r="S572"/>
      <c r="T572"/>
      <c r="U572"/>
      <c r="V572"/>
      <c r="W572"/>
      <c r="X572"/>
      <c r="Y572"/>
      <c r="Z572"/>
      <c r="AA572"/>
      <c r="AB572"/>
      <c r="AC572"/>
      <c r="AD572"/>
      <c r="AE572"/>
      <c r="AF572"/>
      <c r="AG572"/>
      <c r="AH572"/>
      <c r="AI572"/>
      <c r="AJ572"/>
      <c r="AK572"/>
      <c r="AL572"/>
      <c r="AM572"/>
      <c r="AN572"/>
      <c r="AO572"/>
      <c r="AP572"/>
      <c r="AQ572"/>
      <c r="AR572"/>
      <c r="AS572"/>
      <c r="AT572"/>
      <c r="AU572"/>
      <c r="AV572"/>
      <c r="AW572"/>
      <c r="AX572"/>
      <c r="AY572"/>
      <c r="AZ572"/>
    </row>
    <row r="573" spans="1:52" ht="15" x14ac:dyDescent="0.25">
      <c r="A573"/>
      <c r="B573"/>
      <c r="C573"/>
      <c r="D573"/>
      <c r="E573"/>
      <c r="F573"/>
      <c r="G573"/>
      <c r="H573"/>
      <c r="I573"/>
      <c r="J573"/>
      <c r="K573"/>
      <c r="L573"/>
      <c r="M573"/>
      <c r="N573"/>
      <c r="O573"/>
      <c r="P573"/>
      <c r="Q573"/>
      <c r="R573"/>
      <c r="S573"/>
      <c r="T573"/>
      <c r="U573"/>
      <c r="V573"/>
      <c r="W573"/>
      <c r="X573"/>
      <c r="Y573"/>
      <c r="Z573"/>
      <c r="AA573"/>
      <c r="AB573"/>
      <c r="AC573"/>
      <c r="AD573"/>
      <c r="AE573"/>
      <c r="AF573"/>
      <c r="AG573"/>
      <c r="AH573"/>
      <c r="AI573"/>
      <c r="AJ573"/>
      <c r="AK573"/>
      <c r="AL573"/>
      <c r="AM573"/>
      <c r="AN573"/>
      <c r="AO573"/>
      <c r="AP573"/>
      <c r="AQ573"/>
      <c r="AR573"/>
      <c r="AS573"/>
      <c r="AT573"/>
      <c r="AU573"/>
      <c r="AV573"/>
      <c r="AW573"/>
      <c r="AX573"/>
      <c r="AY573"/>
      <c r="AZ573"/>
    </row>
    <row r="574" spans="1:52" ht="15" x14ac:dyDescent="0.25">
      <c r="A574"/>
      <c r="B574"/>
      <c r="C574"/>
      <c r="D574"/>
      <c r="E574"/>
      <c r="F574"/>
      <c r="G574"/>
      <c r="H574"/>
      <c r="I574"/>
      <c r="J574"/>
      <c r="K574"/>
      <c r="L574"/>
      <c r="M574"/>
      <c r="N574"/>
      <c r="O574"/>
      <c r="P574"/>
      <c r="Q574"/>
      <c r="R574"/>
      <c r="S574"/>
      <c r="T574"/>
      <c r="U574"/>
      <c r="V574"/>
      <c r="W574"/>
      <c r="X574"/>
      <c r="Y574"/>
      <c r="Z574"/>
      <c r="AA574"/>
      <c r="AB574"/>
      <c r="AC574"/>
      <c r="AD574"/>
      <c r="AE574"/>
      <c r="AF574"/>
      <c r="AG574"/>
      <c r="AH574"/>
      <c r="AI574"/>
      <c r="AJ574"/>
      <c r="AK574"/>
      <c r="AL574"/>
      <c r="AM574"/>
      <c r="AN574"/>
      <c r="AO574"/>
      <c r="AP574"/>
      <c r="AQ574"/>
      <c r="AR574"/>
      <c r="AS574"/>
      <c r="AT574"/>
      <c r="AU574"/>
      <c r="AV574"/>
      <c r="AW574"/>
      <c r="AX574"/>
      <c r="AY574"/>
      <c r="AZ574"/>
    </row>
    <row r="575" spans="1:52" ht="15" x14ac:dyDescent="0.25">
      <c r="A575"/>
      <c r="B575"/>
      <c r="C575"/>
      <c r="D575"/>
      <c r="E575"/>
      <c r="F575"/>
      <c r="G575"/>
      <c r="H575"/>
      <c r="I575"/>
      <c r="J575"/>
      <c r="K575"/>
      <c r="L575"/>
      <c r="M575"/>
      <c r="N575"/>
      <c r="O575"/>
      <c r="P575"/>
      <c r="Q575"/>
      <c r="R575"/>
      <c r="S575"/>
      <c r="T575"/>
      <c r="U575"/>
      <c r="V575"/>
      <c r="W575"/>
      <c r="X575"/>
      <c r="Y575"/>
      <c r="Z575"/>
      <c r="AA575"/>
      <c r="AB575"/>
      <c r="AC575"/>
      <c r="AD575"/>
      <c r="AE575"/>
      <c r="AF575"/>
      <c r="AG575"/>
      <c r="AH575"/>
      <c r="AI575"/>
      <c r="AJ575"/>
      <c r="AK575"/>
      <c r="AL575"/>
      <c r="AM575"/>
      <c r="AN575"/>
      <c r="AO575"/>
      <c r="AP575"/>
      <c r="AQ575"/>
      <c r="AR575"/>
      <c r="AS575"/>
      <c r="AT575"/>
      <c r="AU575"/>
      <c r="AV575"/>
      <c r="AW575"/>
      <c r="AX575"/>
      <c r="AY575"/>
      <c r="AZ575"/>
    </row>
    <row r="576" spans="1:52" ht="15" x14ac:dyDescent="0.25">
      <c r="A576"/>
      <c r="B576"/>
      <c r="C576"/>
      <c r="D576"/>
      <c r="E576"/>
      <c r="F576"/>
      <c r="G576"/>
      <c r="H576"/>
      <c r="I576"/>
      <c r="J576"/>
      <c r="K576"/>
      <c r="L576"/>
      <c r="M576"/>
      <c r="N576"/>
      <c r="O576"/>
      <c r="P576"/>
      <c r="Q576"/>
      <c r="R576"/>
      <c r="S576"/>
      <c r="T576"/>
      <c r="U576"/>
      <c r="V576"/>
      <c r="W576"/>
      <c r="X576"/>
      <c r="Y576"/>
      <c r="Z576"/>
      <c r="AA576"/>
      <c r="AB576"/>
      <c r="AC576"/>
      <c r="AD576"/>
      <c r="AE576"/>
      <c r="AF576"/>
      <c r="AG576"/>
      <c r="AH576"/>
      <c r="AI576"/>
      <c r="AJ576"/>
      <c r="AK576"/>
      <c r="AL576"/>
      <c r="AM576"/>
      <c r="AN576"/>
      <c r="AO576"/>
      <c r="AP576"/>
      <c r="AQ576"/>
      <c r="AR576"/>
      <c r="AS576"/>
      <c r="AT576"/>
      <c r="AU576"/>
      <c r="AV576"/>
      <c r="AW576"/>
      <c r="AX576"/>
      <c r="AY576"/>
      <c r="AZ576"/>
    </row>
    <row r="577" spans="1:52" ht="15" x14ac:dyDescent="0.25">
      <c r="A577"/>
      <c r="B577"/>
      <c r="C577"/>
      <c r="D577"/>
      <c r="E577"/>
      <c r="F577"/>
      <c r="G577"/>
      <c r="H577"/>
      <c r="I577"/>
      <c r="J577"/>
      <c r="K577"/>
      <c r="L577"/>
      <c r="M577"/>
      <c r="N577"/>
      <c r="O577"/>
      <c r="P577"/>
      <c r="Q577"/>
      <c r="R577"/>
      <c r="S577"/>
      <c r="T577"/>
      <c r="U577"/>
      <c r="V577"/>
      <c r="W577"/>
      <c r="X577"/>
      <c r="Y577"/>
      <c r="Z577"/>
      <c r="AA577"/>
      <c r="AB577"/>
      <c r="AC577"/>
      <c r="AD577"/>
      <c r="AE577"/>
      <c r="AF577"/>
      <c r="AG577"/>
      <c r="AH577"/>
      <c r="AI577"/>
      <c r="AJ577"/>
      <c r="AK577"/>
      <c r="AL577"/>
      <c r="AM577"/>
      <c r="AN577"/>
      <c r="AO577"/>
      <c r="AP577"/>
      <c r="AQ577"/>
      <c r="AR577"/>
      <c r="AS577"/>
      <c r="AT577"/>
      <c r="AU577"/>
      <c r="AV577"/>
      <c r="AW577"/>
      <c r="AX577"/>
      <c r="AY577"/>
      <c r="AZ577"/>
    </row>
    <row r="578" spans="1:52" ht="15" x14ac:dyDescent="0.25">
      <c r="A578"/>
      <c r="B578"/>
      <c r="C578"/>
      <c r="D578"/>
      <c r="E578"/>
      <c r="F578"/>
      <c r="G578"/>
      <c r="H578"/>
      <c r="I578"/>
      <c r="J578"/>
      <c r="K578"/>
      <c r="L578"/>
      <c r="M578"/>
      <c r="N578"/>
      <c r="O578"/>
      <c r="P578"/>
      <c r="Q578"/>
      <c r="R578"/>
      <c r="S578"/>
      <c r="T578"/>
      <c r="U578"/>
      <c r="V578"/>
      <c r="W578"/>
      <c r="X578"/>
      <c r="Y578"/>
      <c r="Z578"/>
      <c r="AA578"/>
      <c r="AB578"/>
      <c r="AC578"/>
      <c r="AD578"/>
      <c r="AE578"/>
      <c r="AF578"/>
      <c r="AG578"/>
      <c r="AH578"/>
      <c r="AI578"/>
      <c r="AJ578"/>
      <c r="AK578"/>
      <c r="AL578"/>
      <c r="AM578"/>
      <c r="AN578"/>
      <c r="AO578"/>
      <c r="AP578"/>
      <c r="AQ578"/>
      <c r="AR578"/>
      <c r="AS578"/>
      <c r="AT578"/>
      <c r="AU578"/>
      <c r="AV578"/>
      <c r="AW578"/>
      <c r="AX578"/>
      <c r="AY578"/>
      <c r="AZ578"/>
    </row>
    <row r="579" spans="1:52" ht="15" x14ac:dyDescent="0.25">
      <c r="A579"/>
      <c r="B579"/>
      <c r="C579"/>
      <c r="D579"/>
      <c r="E579"/>
      <c r="F579"/>
      <c r="G579"/>
      <c r="H579"/>
      <c r="I579"/>
      <c r="J579"/>
      <c r="K579"/>
      <c r="L579"/>
      <c r="M579"/>
      <c r="N579"/>
      <c r="O579"/>
      <c r="P579"/>
      <c r="Q579"/>
      <c r="R579"/>
      <c r="S579"/>
      <c r="T579"/>
      <c r="U579"/>
      <c r="V579"/>
      <c r="W579"/>
      <c r="X579"/>
      <c r="Y579"/>
      <c r="Z579"/>
      <c r="AA579"/>
      <c r="AB579"/>
      <c r="AC579"/>
      <c r="AD579"/>
      <c r="AE579"/>
      <c r="AF579"/>
      <c r="AG579"/>
      <c r="AH579"/>
      <c r="AI579"/>
      <c r="AJ579"/>
      <c r="AK579"/>
      <c r="AL579"/>
      <c r="AM579"/>
      <c r="AN579"/>
      <c r="AO579"/>
      <c r="AP579"/>
      <c r="AQ579"/>
      <c r="AR579"/>
      <c r="AS579"/>
      <c r="AT579"/>
      <c r="AU579"/>
      <c r="AV579"/>
      <c r="AW579"/>
      <c r="AX579"/>
      <c r="AY579"/>
      <c r="AZ579"/>
    </row>
    <row r="580" spans="1:52" ht="15" x14ac:dyDescent="0.25">
      <c r="A580"/>
      <c r="B580"/>
      <c r="C580"/>
      <c r="D580"/>
      <c r="E580"/>
      <c r="F580"/>
      <c r="G580"/>
      <c r="H580"/>
      <c r="I580"/>
      <c r="J580"/>
      <c r="K580"/>
      <c r="L580"/>
      <c r="M580"/>
      <c r="N580"/>
      <c r="O580"/>
      <c r="P580"/>
      <c r="Q580"/>
      <c r="R580"/>
      <c r="S580"/>
      <c r="T580"/>
      <c r="U580"/>
      <c r="V580"/>
      <c r="W580"/>
      <c r="X580"/>
      <c r="Y580"/>
      <c r="Z580"/>
      <c r="AA580"/>
      <c r="AB580"/>
      <c r="AC580"/>
      <c r="AD580"/>
      <c r="AE580"/>
      <c r="AF580"/>
      <c r="AG580"/>
      <c r="AH580"/>
      <c r="AI580"/>
      <c r="AJ580"/>
      <c r="AK580"/>
      <c r="AL580"/>
      <c r="AM580"/>
      <c r="AN580"/>
      <c r="AO580"/>
      <c r="AP580"/>
      <c r="AQ580"/>
      <c r="AR580"/>
      <c r="AS580"/>
      <c r="AT580"/>
      <c r="AU580"/>
      <c r="AV580"/>
      <c r="AW580"/>
      <c r="AX580"/>
      <c r="AY580"/>
      <c r="AZ580"/>
    </row>
    <row r="581" spans="1:52" ht="15" x14ac:dyDescent="0.25">
      <c r="A581"/>
      <c r="B581"/>
      <c r="C581"/>
      <c r="D581"/>
      <c r="E581"/>
      <c r="F581"/>
      <c r="G581"/>
      <c r="H581"/>
      <c r="I581"/>
      <c r="J581"/>
      <c r="K581"/>
      <c r="L581"/>
      <c r="M581"/>
      <c r="N581"/>
      <c r="O581"/>
      <c r="P581"/>
      <c r="Q581"/>
      <c r="R581"/>
      <c r="S581"/>
      <c r="T581"/>
      <c r="U581"/>
      <c r="V581"/>
      <c r="W581"/>
      <c r="X581"/>
      <c r="Y581"/>
      <c r="Z581"/>
      <c r="AA581"/>
      <c r="AB581"/>
      <c r="AC581"/>
      <c r="AD581"/>
      <c r="AE581"/>
      <c r="AF581"/>
      <c r="AG581"/>
      <c r="AH581"/>
      <c r="AI581"/>
      <c r="AJ581"/>
      <c r="AK581"/>
      <c r="AL581"/>
      <c r="AM581"/>
      <c r="AN581"/>
      <c r="AO581"/>
      <c r="AP581"/>
      <c r="AQ581"/>
      <c r="AR581"/>
      <c r="AS581"/>
      <c r="AT581"/>
      <c r="AU581"/>
      <c r="AV581"/>
      <c r="AW581"/>
      <c r="AX581"/>
      <c r="AY581"/>
      <c r="AZ581"/>
    </row>
    <row r="582" spans="1:52" ht="15" x14ac:dyDescent="0.25">
      <c r="A582"/>
      <c r="B582"/>
      <c r="C582"/>
      <c r="D582"/>
      <c r="E582"/>
      <c r="F582"/>
      <c r="G582"/>
      <c r="H582"/>
      <c r="I582"/>
      <c r="J582"/>
      <c r="K582"/>
      <c r="L582"/>
      <c r="M582"/>
      <c r="N582"/>
      <c r="O582"/>
      <c r="P582"/>
      <c r="Q582"/>
      <c r="R582"/>
      <c r="S582"/>
      <c r="T582"/>
      <c r="U582"/>
      <c r="V582"/>
      <c r="W582"/>
      <c r="X582"/>
      <c r="Y582"/>
      <c r="Z582"/>
      <c r="AA582"/>
      <c r="AB582"/>
      <c r="AC582"/>
      <c r="AD582"/>
      <c r="AE582"/>
      <c r="AF582"/>
      <c r="AG582"/>
      <c r="AH582"/>
      <c r="AI582"/>
      <c r="AJ582"/>
      <c r="AK582"/>
      <c r="AL582"/>
      <c r="AM582"/>
      <c r="AN582"/>
      <c r="AO582"/>
      <c r="AP582"/>
      <c r="AQ582"/>
      <c r="AR582"/>
      <c r="AS582"/>
      <c r="AT582"/>
      <c r="AU582"/>
      <c r="AV582"/>
      <c r="AW582"/>
      <c r="AX582"/>
      <c r="AY582"/>
      <c r="AZ582"/>
    </row>
    <row r="583" spans="1:52" ht="15" x14ac:dyDescent="0.25">
      <c r="A583"/>
      <c r="B583"/>
      <c r="C583"/>
      <c r="D583"/>
      <c r="E583"/>
      <c r="F583"/>
      <c r="G583"/>
      <c r="H583"/>
      <c r="I583"/>
      <c r="J583"/>
      <c r="K583"/>
      <c r="L583"/>
      <c r="M583"/>
      <c r="N583"/>
      <c r="O583"/>
      <c r="P583"/>
      <c r="Q583"/>
      <c r="R583"/>
      <c r="S583"/>
      <c r="T583"/>
      <c r="U583"/>
      <c r="V583"/>
      <c r="W583"/>
      <c r="X583"/>
      <c r="Y583"/>
      <c r="Z583"/>
      <c r="AA583"/>
      <c r="AB583"/>
      <c r="AC583"/>
      <c r="AD583"/>
      <c r="AE583"/>
      <c r="AF583"/>
      <c r="AG583"/>
      <c r="AH583"/>
      <c r="AI583"/>
      <c r="AJ583"/>
      <c r="AK583"/>
      <c r="AL583"/>
      <c r="AM583"/>
      <c r="AN583"/>
      <c r="AO583"/>
      <c r="AP583"/>
      <c r="AQ583"/>
      <c r="AR583"/>
      <c r="AS583"/>
      <c r="AT583"/>
      <c r="AU583"/>
      <c r="AV583"/>
      <c r="AW583"/>
      <c r="AX583"/>
      <c r="AY583"/>
      <c r="AZ583"/>
    </row>
    <row r="584" spans="1:52" ht="15" x14ac:dyDescent="0.25">
      <c r="A584"/>
      <c r="B584"/>
      <c r="C584"/>
      <c r="D584"/>
      <c r="E584"/>
      <c r="F584"/>
      <c r="G584"/>
      <c r="H584"/>
      <c r="I584"/>
      <c r="J584"/>
      <c r="K584"/>
      <c r="L584"/>
      <c r="M584"/>
      <c r="N584"/>
      <c r="O584"/>
      <c r="P584"/>
      <c r="Q584"/>
      <c r="R584"/>
      <c r="S584"/>
      <c r="T584"/>
      <c r="U584"/>
      <c r="V584"/>
      <c r="W584"/>
      <c r="X584"/>
      <c r="Y584"/>
      <c r="Z584"/>
      <c r="AA584"/>
      <c r="AB584"/>
      <c r="AC584"/>
      <c r="AD584"/>
      <c r="AE584"/>
      <c r="AF584"/>
      <c r="AG584"/>
      <c r="AH584"/>
      <c r="AI584"/>
      <c r="AJ584"/>
      <c r="AK584"/>
      <c r="AL584"/>
      <c r="AM584"/>
      <c r="AN584"/>
      <c r="AO584"/>
      <c r="AP584"/>
      <c r="AQ584"/>
      <c r="AR584"/>
      <c r="AS584"/>
      <c r="AT584"/>
      <c r="AU584"/>
      <c r="AV584"/>
      <c r="AW584"/>
      <c r="AX584"/>
      <c r="AY584"/>
      <c r="AZ584"/>
    </row>
    <row r="585" spans="1:52" ht="15" x14ac:dyDescent="0.25">
      <c r="A585"/>
      <c r="B585"/>
      <c r="C585"/>
      <c r="D585"/>
      <c r="E585"/>
      <c r="F585"/>
      <c r="G585"/>
      <c r="H585"/>
      <c r="I585"/>
      <c r="J585"/>
      <c r="K585"/>
      <c r="L585"/>
      <c r="M585"/>
      <c r="N585"/>
      <c r="O585"/>
      <c r="P585"/>
      <c r="Q585"/>
      <c r="R585"/>
      <c r="S585"/>
      <c r="T585"/>
      <c r="U585"/>
      <c r="V585"/>
      <c r="W585"/>
      <c r="X585"/>
      <c r="Y585"/>
      <c r="Z585"/>
      <c r="AA585"/>
      <c r="AB585"/>
      <c r="AC585"/>
      <c r="AD585"/>
      <c r="AE585"/>
      <c r="AF585"/>
      <c r="AG585"/>
      <c r="AH585"/>
      <c r="AI585"/>
      <c r="AJ585"/>
      <c r="AK585"/>
      <c r="AL585"/>
      <c r="AM585"/>
      <c r="AN585"/>
      <c r="AO585"/>
      <c r="AP585"/>
      <c r="AQ585"/>
      <c r="AR585"/>
      <c r="AS585"/>
      <c r="AT585"/>
      <c r="AU585"/>
      <c r="AV585"/>
      <c r="AW585"/>
      <c r="AX585"/>
      <c r="AY585"/>
      <c r="AZ585"/>
    </row>
    <row r="586" spans="1:52" ht="15" x14ac:dyDescent="0.25">
      <c r="A586"/>
      <c r="B586"/>
      <c r="C586"/>
      <c r="D586"/>
      <c r="E586"/>
      <c r="F586"/>
      <c r="G586"/>
      <c r="H586"/>
      <c r="I586"/>
      <c r="J586"/>
      <c r="K586"/>
      <c r="L586"/>
      <c r="M586"/>
      <c r="N586"/>
      <c r="O586"/>
      <c r="P586"/>
      <c r="Q586"/>
      <c r="R586"/>
      <c r="S586"/>
      <c r="T586"/>
      <c r="U586"/>
      <c r="V586"/>
      <c r="W586"/>
      <c r="X586"/>
      <c r="Y586"/>
      <c r="Z586"/>
      <c r="AA586"/>
      <c r="AB586"/>
      <c r="AC586"/>
      <c r="AD586"/>
      <c r="AE586"/>
      <c r="AF586"/>
      <c r="AG586"/>
      <c r="AH586"/>
      <c r="AI586"/>
      <c r="AJ586"/>
      <c r="AK586"/>
      <c r="AL586"/>
      <c r="AM586"/>
      <c r="AN586"/>
      <c r="AO586"/>
      <c r="AP586"/>
      <c r="AQ586"/>
      <c r="AR586"/>
      <c r="AS586"/>
      <c r="AT586"/>
      <c r="AU586"/>
      <c r="AV586"/>
      <c r="AW586"/>
      <c r="AX586"/>
      <c r="AY586"/>
      <c r="AZ586"/>
    </row>
    <row r="587" spans="1:52" ht="15" x14ac:dyDescent="0.25">
      <c r="A587"/>
      <c r="B587"/>
      <c r="C587"/>
      <c r="D587"/>
      <c r="E587"/>
      <c r="F587"/>
      <c r="G587"/>
      <c r="H587"/>
      <c r="I587"/>
      <c r="J587"/>
      <c r="K587"/>
      <c r="L587"/>
      <c r="M587"/>
      <c r="N587"/>
      <c r="O587"/>
      <c r="P587"/>
      <c r="Q587"/>
      <c r="R587"/>
      <c r="S587"/>
      <c r="T587"/>
      <c r="U587"/>
      <c r="V587"/>
      <c r="W587"/>
      <c r="X587"/>
      <c r="Y587"/>
      <c r="Z587"/>
      <c r="AA587"/>
      <c r="AB587"/>
      <c r="AC587"/>
      <c r="AD587"/>
      <c r="AE587"/>
      <c r="AF587"/>
      <c r="AG587"/>
      <c r="AH587"/>
      <c r="AI587"/>
      <c r="AJ587"/>
      <c r="AK587"/>
      <c r="AL587"/>
      <c r="AM587"/>
      <c r="AN587"/>
      <c r="AO587"/>
      <c r="AP587"/>
      <c r="AQ587"/>
      <c r="AR587"/>
      <c r="AS587"/>
      <c r="AT587"/>
      <c r="AU587"/>
      <c r="AV587"/>
      <c r="AW587"/>
      <c r="AX587"/>
      <c r="AY587"/>
      <c r="AZ587"/>
    </row>
    <row r="588" spans="1:52" ht="15" x14ac:dyDescent="0.25">
      <c r="A588"/>
      <c r="B588"/>
      <c r="C588"/>
      <c r="D588"/>
      <c r="E588"/>
      <c r="F588"/>
      <c r="G588"/>
      <c r="H588"/>
      <c r="I588"/>
      <c r="J588"/>
      <c r="K588"/>
      <c r="L588"/>
      <c r="M588"/>
      <c r="N588"/>
      <c r="O588"/>
      <c r="P588"/>
      <c r="Q588"/>
      <c r="R588"/>
      <c r="S588"/>
      <c r="T588"/>
      <c r="U588"/>
      <c r="V588"/>
      <c r="W588"/>
      <c r="X588"/>
      <c r="Y588"/>
      <c r="Z588"/>
      <c r="AA588"/>
      <c r="AB588"/>
      <c r="AC588"/>
      <c r="AD588"/>
      <c r="AE588"/>
      <c r="AF588"/>
      <c r="AG588"/>
      <c r="AH588"/>
      <c r="AI588"/>
      <c r="AJ588"/>
      <c r="AK588"/>
      <c r="AL588"/>
      <c r="AM588"/>
      <c r="AN588"/>
      <c r="AO588"/>
      <c r="AP588"/>
      <c r="AQ588"/>
      <c r="AR588"/>
      <c r="AS588"/>
      <c r="AT588"/>
      <c r="AU588"/>
      <c r="AV588"/>
      <c r="AW588"/>
      <c r="AX588"/>
      <c r="AY588"/>
      <c r="AZ588"/>
    </row>
    <row r="589" spans="1:52" ht="15" x14ac:dyDescent="0.25">
      <c r="A589"/>
      <c r="B589"/>
      <c r="C589"/>
      <c r="D589"/>
      <c r="E589"/>
      <c r="F589"/>
      <c r="G589"/>
      <c r="H589"/>
      <c r="I589"/>
      <c r="J589"/>
      <c r="K589"/>
      <c r="L589"/>
      <c r="M589"/>
      <c r="N589"/>
      <c r="O589"/>
      <c r="P589"/>
      <c r="Q589"/>
      <c r="R589"/>
      <c r="S589"/>
      <c r="T589"/>
      <c r="U589"/>
      <c r="V589"/>
      <c r="W589"/>
      <c r="X589"/>
      <c r="Y589"/>
      <c r="Z589"/>
      <c r="AA589"/>
      <c r="AB589"/>
      <c r="AC589"/>
      <c r="AD589"/>
      <c r="AE589"/>
      <c r="AF589"/>
      <c r="AG589"/>
      <c r="AH589"/>
      <c r="AI589"/>
      <c r="AJ589"/>
      <c r="AK589"/>
      <c r="AL589"/>
      <c r="AM589"/>
      <c r="AN589"/>
      <c r="AO589"/>
      <c r="AP589"/>
      <c r="AQ589"/>
      <c r="AR589"/>
      <c r="AS589"/>
      <c r="AT589"/>
      <c r="AU589"/>
      <c r="AV589"/>
      <c r="AW589"/>
      <c r="AX589"/>
      <c r="AY589"/>
      <c r="AZ589"/>
    </row>
    <row r="590" spans="1:52" ht="15" x14ac:dyDescent="0.25">
      <c r="A590"/>
      <c r="B590"/>
      <c r="C590"/>
      <c r="D590"/>
      <c r="E590"/>
      <c r="F590"/>
      <c r="G590"/>
      <c r="H590"/>
      <c r="I590"/>
      <c r="J590"/>
      <c r="K590"/>
      <c r="L590"/>
      <c r="M590"/>
      <c r="N590"/>
      <c r="O590"/>
      <c r="P590"/>
      <c r="Q590"/>
      <c r="R590"/>
      <c r="S590"/>
      <c r="T590"/>
      <c r="U590"/>
      <c r="V590"/>
      <c r="W590"/>
      <c r="X590"/>
      <c r="Y590"/>
      <c r="Z590"/>
      <c r="AA590"/>
      <c r="AB590"/>
      <c r="AC590"/>
      <c r="AD590"/>
      <c r="AE590"/>
      <c r="AF590"/>
      <c r="AG590"/>
      <c r="AH590"/>
      <c r="AI590"/>
      <c r="AJ590"/>
      <c r="AK590"/>
      <c r="AL590"/>
      <c r="AM590"/>
      <c r="AN590"/>
      <c r="AO590"/>
      <c r="AP590"/>
      <c r="AQ590"/>
      <c r="AR590"/>
      <c r="AS590"/>
      <c r="AT590"/>
      <c r="AU590"/>
      <c r="AV590"/>
      <c r="AW590"/>
      <c r="AX590"/>
      <c r="AY590"/>
      <c r="AZ590"/>
    </row>
    <row r="591" spans="1:52" ht="15" x14ac:dyDescent="0.25">
      <c r="A591"/>
      <c r="B591"/>
      <c r="C591"/>
      <c r="D591"/>
      <c r="E591"/>
      <c r="F591"/>
      <c r="G591"/>
      <c r="H591"/>
      <c r="I591"/>
      <c r="J591"/>
      <c r="K591"/>
      <c r="L591"/>
      <c r="M591"/>
      <c r="N591"/>
      <c r="O591"/>
      <c r="P591"/>
      <c r="Q591"/>
      <c r="R591"/>
      <c r="S591"/>
      <c r="T591"/>
      <c r="U591"/>
      <c r="V591"/>
      <c r="W591"/>
      <c r="X591"/>
      <c r="Y591"/>
      <c r="Z591"/>
      <c r="AA591"/>
      <c r="AB591"/>
      <c r="AC591"/>
      <c r="AD591"/>
      <c r="AE591"/>
      <c r="AF591"/>
      <c r="AG591"/>
      <c r="AH591"/>
      <c r="AI591"/>
      <c r="AJ591"/>
      <c r="AK591"/>
      <c r="AL591"/>
      <c r="AM591"/>
      <c r="AN591"/>
      <c r="AO591"/>
      <c r="AP591"/>
      <c r="AQ591"/>
      <c r="AR591"/>
      <c r="AS591"/>
      <c r="AT591"/>
      <c r="AU591"/>
      <c r="AV591"/>
      <c r="AW591"/>
      <c r="AX591"/>
      <c r="AY591"/>
      <c r="AZ591"/>
    </row>
    <row r="592" spans="1:52" ht="15" x14ac:dyDescent="0.25">
      <c r="A592"/>
      <c r="B592"/>
      <c r="C592"/>
      <c r="D592"/>
      <c r="E592"/>
      <c r="F592"/>
      <c r="G592"/>
      <c r="H592"/>
      <c r="I592"/>
      <c r="J592"/>
      <c r="K592"/>
      <c r="L592"/>
      <c r="M592"/>
      <c r="N592"/>
      <c r="O592"/>
      <c r="P592"/>
      <c r="Q592"/>
      <c r="R592"/>
      <c r="S592"/>
      <c r="T592"/>
      <c r="U592"/>
      <c r="V592"/>
      <c r="W592"/>
      <c r="X592"/>
      <c r="Y592"/>
      <c r="Z592"/>
      <c r="AA592"/>
      <c r="AB592"/>
      <c r="AC592"/>
      <c r="AD592"/>
      <c r="AE592"/>
      <c r="AF592"/>
      <c r="AG592"/>
      <c r="AH592"/>
      <c r="AI592"/>
      <c r="AJ592"/>
      <c r="AK592"/>
      <c r="AL592"/>
      <c r="AM592"/>
      <c r="AN592"/>
      <c r="AO592"/>
      <c r="AP592"/>
      <c r="AQ592"/>
      <c r="AR592"/>
      <c r="AS592"/>
      <c r="AT592"/>
      <c r="AU592"/>
      <c r="AV592"/>
      <c r="AW592"/>
      <c r="AX592"/>
      <c r="AY592"/>
      <c r="AZ592"/>
    </row>
    <row r="593" spans="1:52" ht="15" x14ac:dyDescent="0.25">
      <c r="A593"/>
      <c r="B593"/>
      <c r="C593"/>
      <c r="D593"/>
      <c r="E593"/>
      <c r="F593"/>
      <c r="G593"/>
      <c r="H593"/>
      <c r="I593"/>
      <c r="J593"/>
      <c r="K593"/>
      <c r="L593"/>
      <c r="M593"/>
      <c r="N593"/>
      <c r="O593"/>
      <c r="P593"/>
      <c r="Q593"/>
      <c r="R593"/>
      <c r="S593"/>
      <c r="T593"/>
      <c r="U593"/>
      <c r="V593"/>
      <c r="W593"/>
      <c r="X593"/>
      <c r="Y593"/>
      <c r="Z593"/>
      <c r="AA593"/>
      <c r="AB593"/>
      <c r="AC593"/>
      <c r="AD593"/>
      <c r="AE593"/>
      <c r="AF593"/>
      <c r="AG593"/>
      <c r="AH593"/>
      <c r="AI593"/>
      <c r="AJ593"/>
      <c r="AK593"/>
      <c r="AL593"/>
      <c r="AM593"/>
      <c r="AN593"/>
      <c r="AO593"/>
      <c r="AP593"/>
      <c r="AQ593"/>
      <c r="AR593"/>
      <c r="AS593"/>
      <c r="AT593"/>
      <c r="AU593"/>
      <c r="AV593"/>
      <c r="AW593"/>
      <c r="AX593"/>
      <c r="AY593"/>
      <c r="AZ593"/>
    </row>
    <row r="594" spans="1:52" ht="15" x14ac:dyDescent="0.25">
      <c r="A594"/>
      <c r="B594"/>
      <c r="C594"/>
      <c r="D594"/>
      <c r="E594"/>
      <c r="F594"/>
      <c r="G594"/>
      <c r="H594"/>
      <c r="I594"/>
      <c r="J594"/>
      <c r="K594"/>
      <c r="L594"/>
      <c r="M594"/>
      <c r="N594"/>
      <c r="O594"/>
      <c r="P594"/>
      <c r="Q594"/>
      <c r="R594"/>
      <c r="S594"/>
      <c r="T594"/>
      <c r="U594"/>
      <c r="V594"/>
      <c r="W594"/>
      <c r="X594"/>
      <c r="Y594"/>
      <c r="Z594"/>
      <c r="AA594"/>
      <c r="AB594"/>
      <c r="AC594"/>
      <c r="AD594"/>
      <c r="AE594"/>
      <c r="AF594"/>
      <c r="AG594"/>
      <c r="AH594"/>
      <c r="AI594"/>
      <c r="AJ594"/>
      <c r="AK594"/>
      <c r="AL594"/>
      <c r="AM594"/>
      <c r="AN594"/>
      <c r="AO594"/>
      <c r="AP594"/>
      <c r="AQ594"/>
      <c r="AR594"/>
      <c r="AS594"/>
      <c r="AT594"/>
      <c r="AU594"/>
      <c r="AV594"/>
      <c r="AW594"/>
      <c r="AX594"/>
      <c r="AY594"/>
      <c r="AZ594"/>
    </row>
    <row r="595" spans="1:52" ht="15" x14ac:dyDescent="0.25">
      <c r="A595"/>
      <c r="B595"/>
      <c r="C595"/>
      <c r="D595"/>
      <c r="E595"/>
      <c r="F595"/>
      <c r="G595"/>
      <c r="H595"/>
      <c r="I595"/>
      <c r="J595"/>
      <c r="K595"/>
      <c r="L595"/>
      <c r="M595"/>
      <c r="N595"/>
      <c r="O595"/>
      <c r="P595"/>
      <c r="Q595"/>
      <c r="R595"/>
      <c r="S595"/>
      <c r="T595"/>
      <c r="U595"/>
      <c r="V595"/>
      <c r="W595"/>
      <c r="X595"/>
      <c r="Y595"/>
      <c r="Z595"/>
      <c r="AA595"/>
      <c r="AB595"/>
      <c r="AC595"/>
      <c r="AD595"/>
      <c r="AE595"/>
      <c r="AF595"/>
      <c r="AG595"/>
      <c r="AH595"/>
      <c r="AI595"/>
      <c r="AJ595"/>
      <c r="AK595"/>
      <c r="AL595"/>
      <c r="AM595"/>
      <c r="AN595"/>
      <c r="AO595"/>
      <c r="AP595"/>
      <c r="AQ595"/>
      <c r="AR595"/>
      <c r="AS595"/>
      <c r="AT595"/>
      <c r="AU595"/>
      <c r="AV595"/>
      <c r="AW595"/>
      <c r="AX595"/>
      <c r="AY595"/>
      <c r="AZ595"/>
    </row>
    <row r="596" spans="1:52" ht="15" x14ac:dyDescent="0.25">
      <c r="A596"/>
      <c r="B596"/>
      <c r="C596"/>
      <c r="D596"/>
      <c r="E596"/>
      <c r="F596"/>
      <c r="G596"/>
      <c r="H596"/>
      <c r="I596"/>
      <c r="J596"/>
      <c r="K596"/>
      <c r="L596"/>
      <c r="M596"/>
      <c r="N596"/>
      <c r="O596"/>
      <c r="P596"/>
      <c r="Q596"/>
      <c r="R596"/>
      <c r="S596"/>
      <c r="T596"/>
      <c r="U596"/>
      <c r="V596"/>
      <c r="W596"/>
      <c r="X596"/>
      <c r="Y596"/>
      <c r="Z596"/>
      <c r="AA596"/>
      <c r="AB596"/>
      <c r="AC596"/>
      <c r="AD596"/>
      <c r="AE596"/>
      <c r="AF596"/>
      <c r="AG596"/>
      <c r="AH596"/>
      <c r="AI596"/>
      <c r="AJ596"/>
      <c r="AK596"/>
      <c r="AL596"/>
      <c r="AM596"/>
      <c r="AN596"/>
      <c r="AO596"/>
      <c r="AP596"/>
      <c r="AQ596"/>
      <c r="AR596"/>
      <c r="AS596"/>
      <c r="AT596"/>
      <c r="AU596"/>
      <c r="AV596"/>
      <c r="AW596"/>
      <c r="AX596"/>
      <c r="AY596"/>
      <c r="AZ596"/>
    </row>
    <row r="597" spans="1:52" ht="15" x14ac:dyDescent="0.25">
      <c r="A597"/>
      <c r="B597"/>
      <c r="C597"/>
      <c r="D597"/>
      <c r="E597"/>
      <c r="F597"/>
      <c r="G597"/>
      <c r="H597"/>
      <c r="I597"/>
      <c r="J597"/>
      <c r="K597"/>
      <c r="L597"/>
      <c r="M597"/>
      <c r="N597"/>
      <c r="O597"/>
      <c r="P597"/>
      <c r="Q597"/>
      <c r="R597"/>
      <c r="S597"/>
      <c r="T597"/>
      <c r="U597"/>
      <c r="V597"/>
      <c r="W597"/>
      <c r="X597"/>
      <c r="Y597"/>
      <c r="Z597"/>
      <c r="AA597"/>
      <c r="AB597"/>
      <c r="AC597"/>
      <c r="AD597"/>
      <c r="AE597"/>
      <c r="AF597"/>
      <c r="AG597"/>
      <c r="AH597"/>
      <c r="AI597"/>
      <c r="AJ597"/>
      <c r="AK597"/>
      <c r="AL597"/>
      <c r="AM597"/>
      <c r="AN597"/>
      <c r="AO597"/>
      <c r="AP597"/>
      <c r="AQ597"/>
      <c r="AR597"/>
      <c r="AS597"/>
      <c r="AT597"/>
      <c r="AU597"/>
      <c r="AV597"/>
      <c r="AW597"/>
      <c r="AX597"/>
      <c r="AY597"/>
      <c r="AZ597"/>
    </row>
    <row r="598" spans="1:52" ht="15" x14ac:dyDescent="0.25">
      <c r="A598"/>
      <c r="B598"/>
      <c r="C598"/>
      <c r="D598"/>
      <c r="E598"/>
      <c r="F598"/>
      <c r="G598"/>
      <c r="H598"/>
      <c r="I598"/>
      <c r="J598"/>
      <c r="K598"/>
      <c r="L598"/>
      <c r="M598"/>
      <c r="N598"/>
      <c r="O598"/>
      <c r="P598"/>
      <c r="Q598"/>
      <c r="R598"/>
      <c r="S598"/>
      <c r="T598"/>
      <c r="U598"/>
      <c r="V598"/>
      <c r="W598"/>
      <c r="X598"/>
      <c r="Y598"/>
      <c r="Z598"/>
      <c r="AA598"/>
      <c r="AB598"/>
      <c r="AC598"/>
      <c r="AD598"/>
      <c r="AE598"/>
      <c r="AF598"/>
      <c r="AG598"/>
      <c r="AH598"/>
      <c r="AI598"/>
      <c r="AJ598"/>
      <c r="AK598"/>
      <c r="AL598"/>
      <c r="AM598"/>
      <c r="AN598"/>
      <c r="AO598"/>
      <c r="AP598"/>
      <c r="AQ598"/>
      <c r="AR598"/>
      <c r="AS598"/>
      <c r="AT598"/>
      <c r="AU598"/>
      <c r="AV598"/>
      <c r="AW598"/>
      <c r="AX598"/>
      <c r="AY598"/>
      <c r="AZ598"/>
    </row>
    <row r="599" spans="1:52" ht="15" x14ac:dyDescent="0.25">
      <c r="A599"/>
      <c r="B599"/>
      <c r="C599"/>
      <c r="D599"/>
      <c r="E599"/>
      <c r="F599"/>
      <c r="G599"/>
      <c r="H599"/>
      <c r="I599"/>
      <c r="J599"/>
      <c r="K599"/>
      <c r="L599"/>
      <c r="M599"/>
      <c r="N599"/>
      <c r="O599"/>
      <c r="P599"/>
      <c r="Q599"/>
      <c r="R599"/>
      <c r="S599"/>
      <c r="T599"/>
      <c r="U599"/>
      <c r="V599"/>
      <c r="W599"/>
      <c r="X599"/>
      <c r="Y599"/>
      <c r="Z599"/>
      <c r="AA599"/>
      <c r="AB599"/>
      <c r="AC599"/>
      <c r="AD599"/>
      <c r="AE599"/>
      <c r="AF599"/>
      <c r="AG599"/>
      <c r="AH599"/>
      <c r="AI599"/>
      <c r="AJ599"/>
      <c r="AK599"/>
      <c r="AL599"/>
      <c r="AM599"/>
      <c r="AN599"/>
      <c r="AO599"/>
      <c r="AP599"/>
      <c r="AQ599"/>
      <c r="AR599"/>
      <c r="AS599"/>
      <c r="AT599"/>
      <c r="AU599"/>
      <c r="AV599"/>
      <c r="AW599"/>
      <c r="AX599"/>
      <c r="AY599"/>
      <c r="AZ599"/>
    </row>
    <row r="600" spans="1:52" ht="15" x14ac:dyDescent="0.25">
      <c r="A600"/>
      <c r="B600"/>
      <c r="C600"/>
      <c r="D600"/>
      <c r="E600"/>
      <c r="F600"/>
      <c r="G600"/>
      <c r="H600"/>
      <c r="I600"/>
      <c r="J600"/>
      <c r="K600"/>
      <c r="L600"/>
      <c r="M600"/>
      <c r="N600"/>
      <c r="O600"/>
      <c r="P600"/>
      <c r="Q600"/>
      <c r="R600"/>
      <c r="S600"/>
      <c r="T600"/>
      <c r="U600"/>
      <c r="V600"/>
      <c r="W600"/>
      <c r="X600"/>
      <c r="Y600"/>
      <c r="Z600"/>
      <c r="AA600"/>
      <c r="AB600"/>
      <c r="AC600"/>
      <c r="AD600"/>
      <c r="AE600"/>
      <c r="AF600"/>
      <c r="AG600"/>
      <c r="AH600"/>
      <c r="AI600"/>
      <c r="AJ600"/>
      <c r="AK600"/>
      <c r="AL600"/>
      <c r="AM600"/>
      <c r="AN600"/>
      <c r="AO600"/>
      <c r="AP600"/>
      <c r="AQ600"/>
      <c r="AR600"/>
      <c r="AS600"/>
      <c r="AT600"/>
      <c r="AU600"/>
      <c r="AV600"/>
      <c r="AW600"/>
      <c r="AX600"/>
      <c r="AY600"/>
      <c r="AZ600"/>
    </row>
    <row r="601" spans="1:52" ht="15" x14ac:dyDescent="0.25">
      <c r="A601"/>
      <c r="B601"/>
      <c r="C601"/>
      <c r="D601"/>
      <c r="E601"/>
      <c r="F601"/>
      <c r="G601"/>
      <c r="H601"/>
      <c r="I601"/>
      <c r="J601"/>
      <c r="K601"/>
      <c r="L601"/>
      <c r="M601"/>
      <c r="N601"/>
      <c r="O601"/>
      <c r="P601"/>
      <c r="Q601"/>
      <c r="R601"/>
      <c r="S601"/>
      <c r="T601"/>
      <c r="U601"/>
      <c r="V601"/>
      <c r="W601"/>
      <c r="X601"/>
      <c r="Y601"/>
      <c r="Z601"/>
      <c r="AA601"/>
      <c r="AB601"/>
      <c r="AC601"/>
      <c r="AD601"/>
      <c r="AE601"/>
      <c r="AF601"/>
      <c r="AG601"/>
      <c r="AH601"/>
      <c r="AI601"/>
      <c r="AJ601"/>
      <c r="AK601"/>
      <c r="AL601"/>
      <c r="AM601"/>
      <c r="AN601"/>
      <c r="AO601"/>
      <c r="AP601"/>
      <c r="AQ601"/>
      <c r="AR601"/>
      <c r="AS601"/>
      <c r="AT601"/>
      <c r="AU601"/>
      <c r="AV601"/>
      <c r="AW601"/>
      <c r="AX601"/>
      <c r="AY601"/>
      <c r="AZ601"/>
    </row>
    <row r="602" spans="1:52" ht="15" x14ac:dyDescent="0.25">
      <c r="A602"/>
      <c r="B602"/>
      <c r="C602"/>
      <c r="D602"/>
      <c r="E602"/>
      <c r="F602"/>
      <c r="G602"/>
      <c r="H602"/>
      <c r="I602"/>
      <c r="J602"/>
      <c r="K602"/>
      <c r="L602"/>
      <c r="M602"/>
      <c r="N602"/>
      <c r="O602"/>
      <c r="P602"/>
      <c r="Q602"/>
      <c r="R602"/>
      <c r="S602"/>
      <c r="T602"/>
      <c r="U602"/>
      <c r="V602"/>
      <c r="W602"/>
      <c r="X602"/>
      <c r="Y602"/>
      <c r="Z602"/>
      <c r="AA602"/>
      <c r="AB602"/>
      <c r="AC602"/>
      <c r="AD602"/>
      <c r="AE602"/>
      <c r="AF602"/>
      <c r="AG602"/>
      <c r="AH602"/>
      <c r="AI602"/>
      <c r="AJ602"/>
      <c r="AK602"/>
      <c r="AL602"/>
      <c r="AM602"/>
      <c r="AN602"/>
      <c r="AO602"/>
      <c r="AP602"/>
      <c r="AQ602"/>
      <c r="AR602"/>
      <c r="AS602"/>
      <c r="AT602"/>
      <c r="AU602"/>
      <c r="AV602"/>
      <c r="AW602"/>
      <c r="AX602"/>
      <c r="AY602"/>
      <c r="AZ602"/>
    </row>
    <row r="603" spans="1:52" ht="15" x14ac:dyDescent="0.25">
      <c r="A603"/>
      <c r="B603"/>
      <c r="C603"/>
      <c r="D603"/>
      <c r="E603"/>
      <c r="F603"/>
      <c r="G603"/>
      <c r="H603"/>
      <c r="I603"/>
      <c r="J603"/>
      <c r="K603"/>
      <c r="L603"/>
      <c r="M603"/>
      <c r="N603"/>
      <c r="O603"/>
      <c r="P603"/>
      <c r="Q603"/>
      <c r="R603"/>
      <c r="S603"/>
      <c r="T603"/>
      <c r="U603"/>
      <c r="V603"/>
      <c r="W603"/>
      <c r="X603"/>
      <c r="Y603"/>
      <c r="Z603"/>
      <c r="AA603"/>
      <c r="AB603"/>
      <c r="AC603"/>
      <c r="AD603"/>
      <c r="AE603"/>
      <c r="AF603"/>
      <c r="AG603"/>
      <c r="AH603"/>
      <c r="AI603"/>
      <c r="AJ603"/>
      <c r="AK603"/>
      <c r="AL603"/>
      <c r="AM603"/>
      <c r="AN603"/>
      <c r="AO603"/>
      <c r="AP603"/>
      <c r="AQ603"/>
      <c r="AR603"/>
      <c r="AS603"/>
      <c r="AT603"/>
      <c r="AU603"/>
      <c r="AV603"/>
      <c r="AW603"/>
      <c r="AX603"/>
      <c r="AY603"/>
      <c r="AZ603"/>
    </row>
    <row r="604" spans="1:52" ht="15" x14ac:dyDescent="0.25">
      <c r="A604"/>
      <c r="B604"/>
      <c r="C604"/>
      <c r="D604"/>
      <c r="E604"/>
      <c r="F604"/>
      <c r="G604"/>
      <c r="H604"/>
      <c r="I604"/>
      <c r="J604"/>
      <c r="K604"/>
      <c r="L604"/>
      <c r="M604"/>
      <c r="N604"/>
      <c r="O604"/>
      <c r="P604"/>
      <c r="Q604"/>
      <c r="R604"/>
      <c r="S604"/>
      <c r="T604"/>
      <c r="U604"/>
      <c r="V604"/>
      <c r="W604"/>
      <c r="X604"/>
      <c r="Y604"/>
      <c r="Z604"/>
      <c r="AA604"/>
      <c r="AB604"/>
      <c r="AC604"/>
      <c r="AD604"/>
      <c r="AE604"/>
      <c r="AF604"/>
      <c r="AG604"/>
      <c r="AH604"/>
      <c r="AI604"/>
      <c r="AJ604"/>
      <c r="AK604"/>
      <c r="AL604"/>
      <c r="AM604"/>
      <c r="AN604"/>
      <c r="AO604"/>
      <c r="AP604"/>
      <c r="AQ604"/>
      <c r="AR604"/>
      <c r="AS604"/>
      <c r="AT604"/>
      <c r="AU604"/>
      <c r="AV604"/>
      <c r="AW604"/>
      <c r="AX604"/>
      <c r="AY604"/>
      <c r="AZ604"/>
    </row>
    <row r="605" spans="1:52" ht="15" x14ac:dyDescent="0.25">
      <c r="A605"/>
      <c r="B605"/>
      <c r="C605"/>
      <c r="D605"/>
      <c r="E605"/>
      <c r="F605"/>
      <c r="G605"/>
      <c r="H605"/>
      <c r="I605"/>
      <c r="J605"/>
      <c r="K605"/>
      <c r="L605"/>
      <c r="M605"/>
      <c r="N605"/>
      <c r="O605"/>
      <c r="P605"/>
      <c r="Q605"/>
      <c r="R605"/>
      <c r="S605"/>
      <c r="T605"/>
      <c r="U605"/>
      <c r="V605"/>
      <c r="W605"/>
      <c r="X605"/>
      <c r="Y605"/>
      <c r="Z605"/>
      <c r="AA605"/>
      <c r="AB605"/>
      <c r="AC605"/>
      <c r="AD605"/>
      <c r="AE605"/>
      <c r="AF605"/>
      <c r="AG605"/>
      <c r="AH605"/>
      <c r="AI605"/>
      <c r="AJ605"/>
      <c r="AK605"/>
      <c r="AL605"/>
      <c r="AM605"/>
      <c r="AN605"/>
      <c r="AO605"/>
      <c r="AP605"/>
      <c r="AQ605"/>
      <c r="AR605"/>
      <c r="AS605"/>
      <c r="AT605"/>
      <c r="AU605"/>
      <c r="AV605"/>
      <c r="AW605"/>
      <c r="AX605"/>
      <c r="AY605"/>
      <c r="AZ605"/>
    </row>
    <row r="606" spans="1:52" ht="15" x14ac:dyDescent="0.25">
      <c r="A606"/>
      <c r="B606"/>
      <c r="C606"/>
      <c r="D606"/>
      <c r="E606"/>
      <c r="F606"/>
      <c r="G606"/>
      <c r="H606"/>
      <c r="I606"/>
      <c r="J606"/>
      <c r="K606"/>
      <c r="L606"/>
      <c r="M606"/>
      <c r="N606"/>
      <c r="O606"/>
      <c r="P606"/>
      <c r="Q606"/>
      <c r="R606"/>
      <c r="S606"/>
      <c r="T606"/>
      <c r="U606"/>
      <c r="V606"/>
      <c r="W606"/>
      <c r="X606"/>
      <c r="Y606"/>
      <c r="Z606"/>
      <c r="AA606"/>
      <c r="AB606"/>
      <c r="AC606"/>
      <c r="AD606"/>
      <c r="AE606"/>
      <c r="AF606"/>
      <c r="AG606"/>
      <c r="AH606"/>
      <c r="AI606"/>
      <c r="AJ606"/>
      <c r="AK606"/>
      <c r="AL606"/>
      <c r="AM606"/>
      <c r="AN606"/>
      <c r="AO606"/>
      <c r="AP606"/>
      <c r="AQ606"/>
      <c r="AR606"/>
      <c r="AS606"/>
      <c r="AT606"/>
      <c r="AU606"/>
      <c r="AV606"/>
      <c r="AW606"/>
      <c r="AX606"/>
      <c r="AY606"/>
      <c r="AZ606"/>
    </row>
    <row r="607" spans="1:52" ht="15" x14ac:dyDescent="0.25">
      <c r="A607"/>
      <c r="B607"/>
      <c r="C607"/>
      <c r="D607"/>
      <c r="E607"/>
      <c r="F607"/>
      <c r="G607"/>
      <c r="H607"/>
      <c r="I607"/>
      <c r="J607"/>
      <c r="K607"/>
      <c r="L607"/>
      <c r="M607"/>
      <c r="N607"/>
      <c r="O607"/>
      <c r="P607"/>
      <c r="Q607"/>
      <c r="R607"/>
      <c r="S607"/>
      <c r="T607"/>
      <c r="U607"/>
      <c r="V607"/>
      <c r="W607"/>
      <c r="X607"/>
      <c r="Y607"/>
      <c r="Z607"/>
      <c r="AA607"/>
      <c r="AB607"/>
      <c r="AC607"/>
      <c r="AD607"/>
      <c r="AE607"/>
      <c r="AF607"/>
      <c r="AG607"/>
      <c r="AH607"/>
      <c r="AI607"/>
      <c r="AJ607"/>
      <c r="AK607"/>
      <c r="AL607"/>
      <c r="AM607"/>
      <c r="AN607"/>
      <c r="AO607"/>
      <c r="AP607"/>
      <c r="AQ607"/>
      <c r="AR607"/>
      <c r="AS607"/>
      <c r="AT607"/>
      <c r="AU607"/>
      <c r="AV607"/>
      <c r="AW607"/>
      <c r="AX607"/>
      <c r="AY607"/>
      <c r="AZ607"/>
    </row>
    <row r="608" spans="1:52" ht="15" x14ac:dyDescent="0.25">
      <c r="A608"/>
      <c r="B608"/>
      <c r="C608"/>
      <c r="D608"/>
      <c r="E608"/>
      <c r="F608"/>
      <c r="G608"/>
      <c r="H608"/>
      <c r="I608"/>
      <c r="J608"/>
      <c r="K608"/>
      <c r="L608"/>
      <c r="M608"/>
      <c r="N608"/>
      <c r="O608"/>
      <c r="P608"/>
      <c r="Q608"/>
      <c r="R608"/>
      <c r="S608"/>
      <c r="T608"/>
      <c r="U608"/>
      <c r="V608"/>
      <c r="W608"/>
      <c r="X608"/>
      <c r="Y608"/>
      <c r="Z608"/>
      <c r="AA608"/>
      <c r="AB608"/>
      <c r="AC608"/>
      <c r="AD608"/>
      <c r="AE608"/>
      <c r="AF608"/>
      <c r="AG608"/>
      <c r="AH608"/>
      <c r="AI608"/>
      <c r="AJ608"/>
      <c r="AK608"/>
      <c r="AL608"/>
      <c r="AM608"/>
      <c r="AN608"/>
      <c r="AO608"/>
      <c r="AP608"/>
      <c r="AQ608"/>
      <c r="AR608"/>
      <c r="AS608"/>
      <c r="AT608"/>
      <c r="AU608"/>
      <c r="AV608"/>
      <c r="AW608"/>
      <c r="AX608"/>
      <c r="AY608"/>
      <c r="AZ608"/>
    </row>
    <row r="609" spans="1:52" ht="15" x14ac:dyDescent="0.25">
      <c r="A609"/>
      <c r="B609"/>
      <c r="C609"/>
      <c r="D609"/>
      <c r="E609"/>
      <c r="F609"/>
      <c r="G609"/>
      <c r="H609"/>
      <c r="I609"/>
      <c r="J609"/>
      <c r="K609"/>
      <c r="L609"/>
      <c r="M609"/>
      <c r="N609"/>
      <c r="O609"/>
      <c r="P609"/>
      <c r="Q609"/>
      <c r="R609"/>
      <c r="S609"/>
      <c r="T609"/>
      <c r="U609"/>
      <c r="V609"/>
      <c r="W609"/>
      <c r="X609"/>
      <c r="Y609"/>
      <c r="Z609"/>
      <c r="AA609"/>
      <c r="AB609"/>
      <c r="AC609"/>
      <c r="AD609"/>
      <c r="AE609"/>
      <c r="AF609"/>
      <c r="AG609"/>
      <c r="AH609"/>
      <c r="AI609"/>
      <c r="AJ609"/>
      <c r="AK609"/>
      <c r="AL609"/>
      <c r="AM609"/>
      <c r="AN609"/>
      <c r="AO609"/>
      <c r="AP609"/>
      <c r="AQ609"/>
      <c r="AR609"/>
      <c r="AS609"/>
      <c r="AT609"/>
      <c r="AU609"/>
      <c r="AV609"/>
      <c r="AW609"/>
      <c r="AX609"/>
      <c r="AY609"/>
      <c r="AZ609"/>
    </row>
    <row r="610" spans="1:52" ht="15" x14ac:dyDescent="0.25">
      <c r="A610"/>
      <c r="B610"/>
      <c r="C610"/>
      <c r="D610"/>
      <c r="E610"/>
      <c r="F610"/>
      <c r="G610"/>
      <c r="H610"/>
      <c r="I610"/>
      <c r="J610"/>
      <c r="K610"/>
      <c r="L610"/>
      <c r="M610"/>
      <c r="N610"/>
      <c r="O610"/>
      <c r="P610"/>
      <c r="Q610"/>
      <c r="R610"/>
      <c r="S610"/>
      <c r="T610"/>
      <c r="U610"/>
      <c r="V610"/>
      <c r="W610"/>
      <c r="X610"/>
      <c r="Y610"/>
      <c r="Z610"/>
      <c r="AA610"/>
      <c r="AB610"/>
      <c r="AC610"/>
      <c r="AD610"/>
      <c r="AE610"/>
      <c r="AF610"/>
      <c r="AG610"/>
      <c r="AH610"/>
      <c r="AI610"/>
      <c r="AJ610"/>
      <c r="AK610"/>
      <c r="AL610"/>
      <c r="AM610"/>
      <c r="AN610"/>
      <c r="AO610"/>
      <c r="AP610"/>
      <c r="AQ610"/>
      <c r="AR610"/>
      <c r="AS610"/>
      <c r="AT610"/>
      <c r="AU610"/>
      <c r="AV610"/>
      <c r="AW610"/>
      <c r="AX610"/>
      <c r="AY610"/>
      <c r="AZ610"/>
    </row>
    <row r="611" spans="1:52" ht="15" x14ac:dyDescent="0.25">
      <c r="A611"/>
      <c r="B611"/>
      <c r="C611"/>
      <c r="D611"/>
      <c r="E611"/>
      <c r="F611"/>
      <c r="G611"/>
      <c r="H611"/>
      <c r="I611"/>
      <c r="J611"/>
      <c r="K611"/>
      <c r="L611"/>
      <c r="M611"/>
      <c r="N611"/>
      <c r="O611"/>
      <c r="P611"/>
      <c r="Q611"/>
      <c r="R611"/>
      <c r="S611"/>
      <c r="T611"/>
      <c r="U611"/>
      <c r="V611"/>
      <c r="W611"/>
      <c r="X611"/>
      <c r="Y611"/>
      <c r="Z611"/>
      <c r="AA611"/>
      <c r="AB611"/>
      <c r="AC611"/>
      <c r="AD611"/>
      <c r="AE611"/>
      <c r="AF611"/>
      <c r="AG611"/>
      <c r="AH611"/>
      <c r="AI611"/>
      <c r="AJ611"/>
      <c r="AK611"/>
      <c r="AL611"/>
      <c r="AM611"/>
      <c r="AN611"/>
      <c r="AO611"/>
      <c r="AP611"/>
      <c r="AQ611"/>
      <c r="AR611"/>
      <c r="AS611"/>
      <c r="AT611"/>
      <c r="AU611"/>
      <c r="AV611"/>
      <c r="AW611"/>
      <c r="AX611"/>
      <c r="AY611"/>
      <c r="AZ611"/>
    </row>
    <row r="612" spans="1:52" ht="15" x14ac:dyDescent="0.25">
      <c r="A612"/>
      <c r="B612"/>
      <c r="C612"/>
      <c r="D612"/>
      <c r="E612"/>
      <c r="F612"/>
      <c r="G612"/>
      <c r="H612"/>
      <c r="I612"/>
      <c r="J612"/>
      <c r="K612"/>
      <c r="L612"/>
      <c r="M612"/>
      <c r="N612"/>
      <c r="O612"/>
      <c r="P612"/>
      <c r="Q612"/>
      <c r="R612"/>
      <c r="S612"/>
      <c r="T612"/>
      <c r="U612"/>
      <c r="V612"/>
      <c r="W612"/>
      <c r="X612"/>
      <c r="Y612"/>
      <c r="Z612"/>
      <c r="AA612"/>
      <c r="AB612"/>
      <c r="AC612"/>
      <c r="AD612"/>
      <c r="AE612"/>
      <c r="AF612"/>
      <c r="AG612"/>
      <c r="AH612"/>
      <c r="AI612"/>
      <c r="AJ612"/>
      <c r="AK612"/>
      <c r="AL612"/>
      <c r="AM612"/>
      <c r="AN612"/>
      <c r="AO612"/>
      <c r="AP612"/>
      <c r="AQ612"/>
      <c r="AR612"/>
      <c r="AS612"/>
      <c r="AT612"/>
      <c r="AU612"/>
      <c r="AV612"/>
      <c r="AW612"/>
      <c r="AX612"/>
      <c r="AY612"/>
      <c r="AZ612"/>
    </row>
    <row r="613" spans="1:52" ht="15" x14ac:dyDescent="0.25">
      <c r="A613"/>
      <c r="B613"/>
      <c r="C613"/>
      <c r="D613"/>
      <c r="E613"/>
      <c r="F613"/>
      <c r="G613"/>
      <c r="H613"/>
      <c r="I613"/>
      <c r="J613"/>
      <c r="K613"/>
      <c r="L613"/>
      <c r="M613"/>
      <c r="N613"/>
      <c r="O613"/>
      <c r="P613"/>
      <c r="Q613"/>
      <c r="R613"/>
      <c r="S613"/>
      <c r="T613"/>
      <c r="U613"/>
      <c r="V613"/>
      <c r="W613"/>
      <c r="X613"/>
      <c r="Y613"/>
      <c r="Z613"/>
      <c r="AA613"/>
      <c r="AB613"/>
      <c r="AC613"/>
      <c r="AD613"/>
      <c r="AE613"/>
      <c r="AF613"/>
      <c r="AG613"/>
      <c r="AH613"/>
      <c r="AI613"/>
      <c r="AJ613"/>
      <c r="AK613"/>
      <c r="AL613"/>
      <c r="AM613"/>
      <c r="AN613"/>
      <c r="AO613"/>
      <c r="AP613"/>
      <c r="AQ613"/>
      <c r="AR613"/>
      <c r="AS613"/>
      <c r="AT613"/>
      <c r="AU613"/>
      <c r="AV613"/>
      <c r="AW613"/>
      <c r="AX613"/>
      <c r="AY613"/>
      <c r="AZ613"/>
    </row>
    <row r="614" spans="1:52" ht="15" x14ac:dyDescent="0.25">
      <c r="A614"/>
      <c r="B614"/>
      <c r="C614"/>
      <c r="D614"/>
      <c r="E614"/>
      <c r="F614"/>
      <c r="G614"/>
      <c r="H614"/>
      <c r="I614"/>
      <c r="J614"/>
      <c r="K614"/>
      <c r="L614"/>
      <c r="M614"/>
      <c r="N614"/>
      <c r="O614"/>
      <c r="P614"/>
      <c r="Q614"/>
      <c r="R614"/>
      <c r="S614"/>
      <c r="T614"/>
      <c r="U614"/>
      <c r="V614"/>
      <c r="W614"/>
      <c r="X614"/>
      <c r="Y614"/>
      <c r="Z614"/>
      <c r="AA614"/>
      <c r="AB614"/>
      <c r="AC614"/>
      <c r="AD614"/>
      <c r="AE614"/>
      <c r="AF614"/>
      <c r="AG614"/>
      <c r="AH614"/>
      <c r="AI614"/>
      <c r="AJ614"/>
      <c r="AK614"/>
      <c r="AL614"/>
      <c r="AM614"/>
      <c r="AN614"/>
      <c r="AO614"/>
      <c r="AP614"/>
      <c r="AQ614"/>
      <c r="AR614"/>
      <c r="AS614"/>
      <c r="AT614"/>
      <c r="AU614"/>
      <c r="AV614"/>
      <c r="AW614"/>
      <c r="AX614"/>
      <c r="AY614"/>
      <c r="AZ614"/>
    </row>
    <row r="615" spans="1:52" ht="15" x14ac:dyDescent="0.25">
      <c r="A615"/>
      <c r="B615"/>
      <c r="C615"/>
      <c r="D615"/>
      <c r="E615"/>
      <c r="F615"/>
      <c r="G615"/>
      <c r="H615"/>
      <c r="I615"/>
      <c r="J615"/>
      <c r="K615"/>
      <c r="L615"/>
      <c r="M615"/>
      <c r="N615"/>
      <c r="O615"/>
      <c r="P615"/>
      <c r="Q615"/>
      <c r="R615"/>
      <c r="S615"/>
      <c r="T615"/>
      <c r="U615"/>
      <c r="V615"/>
      <c r="W615"/>
      <c r="X615"/>
      <c r="Y615"/>
      <c r="Z615"/>
      <c r="AA615"/>
      <c r="AB615"/>
      <c r="AC615"/>
      <c r="AD615"/>
      <c r="AE615"/>
      <c r="AF615"/>
      <c r="AG615"/>
      <c r="AH615"/>
      <c r="AI615"/>
      <c r="AJ615"/>
      <c r="AK615"/>
      <c r="AL615"/>
      <c r="AM615"/>
      <c r="AN615"/>
      <c r="AO615"/>
      <c r="AP615"/>
      <c r="AQ615"/>
      <c r="AR615"/>
      <c r="AS615"/>
      <c r="AT615"/>
      <c r="AU615"/>
      <c r="AV615"/>
      <c r="AW615"/>
      <c r="AX615"/>
      <c r="AY615"/>
      <c r="AZ615"/>
    </row>
    <row r="616" spans="1:52" ht="15" x14ac:dyDescent="0.25">
      <c r="A616"/>
      <c r="B616"/>
      <c r="C616"/>
      <c r="D616"/>
      <c r="E616"/>
      <c r="F616"/>
      <c r="G616"/>
      <c r="H616"/>
      <c r="I616"/>
      <c r="J616"/>
      <c r="K616"/>
      <c r="L616"/>
      <c r="M616"/>
      <c r="N616"/>
      <c r="O616"/>
      <c r="P616"/>
      <c r="Q616"/>
      <c r="R616"/>
      <c r="S616"/>
      <c r="T616"/>
      <c r="U616"/>
      <c r="V616"/>
      <c r="W616"/>
      <c r="X616"/>
      <c r="Y616"/>
      <c r="Z616"/>
      <c r="AA616"/>
      <c r="AB616"/>
      <c r="AC616"/>
      <c r="AD616"/>
      <c r="AE616"/>
      <c r="AF616"/>
      <c r="AG616"/>
      <c r="AH616"/>
      <c r="AI616"/>
      <c r="AJ616"/>
      <c r="AK616"/>
      <c r="AL616"/>
      <c r="AM616"/>
      <c r="AN616"/>
      <c r="AO616"/>
      <c r="AP616"/>
      <c r="AQ616"/>
      <c r="AR616"/>
      <c r="AS616"/>
      <c r="AT616"/>
      <c r="AU616"/>
      <c r="AV616"/>
      <c r="AW616"/>
      <c r="AX616"/>
      <c r="AY616"/>
      <c r="AZ616"/>
    </row>
    <row r="617" spans="1:52" ht="15" x14ac:dyDescent="0.25">
      <c r="A617"/>
      <c r="B617"/>
      <c r="C617"/>
      <c r="D617"/>
      <c r="E617"/>
      <c r="F617"/>
      <c r="G617"/>
      <c r="H617"/>
      <c r="I617"/>
      <c r="J617"/>
      <c r="K617"/>
      <c r="L617"/>
      <c r="M617"/>
      <c r="N617"/>
      <c r="O617"/>
      <c r="P617"/>
      <c r="Q617"/>
      <c r="R617"/>
      <c r="S617"/>
      <c r="T617"/>
      <c r="U617"/>
      <c r="V617"/>
      <c r="W617"/>
      <c r="X617"/>
      <c r="Y617"/>
      <c r="Z617"/>
      <c r="AA617"/>
      <c r="AB617"/>
      <c r="AC617"/>
      <c r="AD617"/>
      <c r="AE617"/>
      <c r="AF617"/>
      <c r="AG617"/>
      <c r="AH617"/>
      <c r="AI617"/>
      <c r="AJ617"/>
      <c r="AK617"/>
      <c r="AL617"/>
      <c r="AM617"/>
      <c r="AN617"/>
      <c r="AO617"/>
      <c r="AP617"/>
      <c r="AQ617"/>
      <c r="AR617"/>
      <c r="AS617"/>
      <c r="AT617"/>
      <c r="AU617"/>
      <c r="AV617"/>
      <c r="AW617"/>
      <c r="AX617"/>
      <c r="AY617"/>
      <c r="AZ617"/>
    </row>
    <row r="618" spans="1:52" ht="15" x14ac:dyDescent="0.25">
      <c r="A618"/>
      <c r="B618"/>
      <c r="C618"/>
      <c r="D618"/>
      <c r="E618"/>
      <c r="F618"/>
      <c r="G618"/>
      <c r="H618"/>
      <c r="I618"/>
      <c r="J618"/>
      <c r="K618"/>
      <c r="L618"/>
      <c r="M618"/>
      <c r="N618"/>
      <c r="O618"/>
      <c r="P618"/>
      <c r="Q618"/>
      <c r="R618"/>
      <c r="S618"/>
      <c r="T618"/>
      <c r="U618"/>
      <c r="V618"/>
      <c r="W618"/>
      <c r="X618"/>
      <c r="Y618"/>
      <c r="Z618"/>
      <c r="AA618"/>
      <c r="AB618"/>
      <c r="AC618"/>
      <c r="AD618"/>
      <c r="AE618"/>
      <c r="AF618"/>
      <c r="AG618"/>
      <c r="AH618"/>
      <c r="AI618"/>
      <c r="AJ618"/>
      <c r="AK618"/>
      <c r="AL618"/>
      <c r="AM618"/>
      <c r="AN618"/>
      <c r="AO618"/>
      <c r="AP618"/>
      <c r="AQ618"/>
      <c r="AR618"/>
      <c r="AS618"/>
      <c r="AT618"/>
      <c r="AU618"/>
      <c r="AV618"/>
      <c r="AW618"/>
      <c r="AX618"/>
      <c r="AY618"/>
      <c r="AZ618"/>
    </row>
    <row r="619" spans="1:52" ht="15" x14ac:dyDescent="0.25">
      <c r="A619"/>
      <c r="B619"/>
      <c r="C619"/>
      <c r="D619"/>
      <c r="E619"/>
      <c r="F619"/>
      <c r="G619"/>
      <c r="H619"/>
      <c r="I619"/>
      <c r="J619"/>
      <c r="K619"/>
      <c r="L619"/>
      <c r="M619"/>
      <c r="N619"/>
      <c r="O619"/>
      <c r="P619"/>
      <c r="Q619"/>
      <c r="R619"/>
      <c r="S619"/>
      <c r="T619"/>
      <c r="U619"/>
      <c r="V619"/>
      <c r="W619"/>
      <c r="X619"/>
      <c r="Y619"/>
      <c r="Z619"/>
      <c r="AA619"/>
      <c r="AB619"/>
      <c r="AC619"/>
      <c r="AD619"/>
      <c r="AE619"/>
      <c r="AF619"/>
      <c r="AG619"/>
      <c r="AH619"/>
      <c r="AI619"/>
      <c r="AJ619"/>
      <c r="AK619"/>
      <c r="AL619"/>
      <c r="AM619"/>
      <c r="AN619"/>
      <c r="AO619"/>
      <c r="AP619"/>
      <c r="AQ619"/>
      <c r="AR619"/>
      <c r="AS619"/>
      <c r="AT619"/>
      <c r="AU619"/>
      <c r="AV619"/>
      <c r="AW619"/>
      <c r="AX619"/>
      <c r="AY619"/>
      <c r="AZ619"/>
    </row>
    <row r="620" spans="1:52" ht="15" x14ac:dyDescent="0.25">
      <c r="A620"/>
      <c r="B620"/>
      <c r="C620"/>
      <c r="D620"/>
      <c r="E620"/>
      <c r="F620"/>
      <c r="G620"/>
      <c r="H620"/>
      <c r="I620"/>
      <c r="J620"/>
      <c r="K620"/>
      <c r="L620"/>
      <c r="M620"/>
      <c r="N620"/>
      <c r="O620"/>
      <c r="P620"/>
      <c r="Q620"/>
      <c r="R620"/>
      <c r="S620"/>
      <c r="T620"/>
      <c r="U620"/>
      <c r="V620"/>
      <c r="W620"/>
      <c r="X620"/>
      <c r="Y620"/>
      <c r="Z620"/>
      <c r="AA620"/>
      <c r="AB620"/>
      <c r="AC620"/>
      <c r="AD620"/>
      <c r="AE620"/>
      <c r="AF620"/>
      <c r="AG620"/>
      <c r="AH620"/>
      <c r="AI620"/>
      <c r="AJ620"/>
      <c r="AK620"/>
      <c r="AL620"/>
      <c r="AM620"/>
      <c r="AN620"/>
      <c r="AO620"/>
      <c r="AP620"/>
      <c r="AQ620"/>
      <c r="AR620"/>
      <c r="AS620"/>
      <c r="AT620"/>
      <c r="AU620"/>
      <c r="AV620"/>
      <c r="AW620"/>
      <c r="AX620"/>
      <c r="AY620"/>
      <c r="AZ620"/>
    </row>
    <row r="621" spans="1:52" ht="15" x14ac:dyDescent="0.25">
      <c r="A621"/>
      <c r="B621"/>
      <c r="C621"/>
      <c r="D621"/>
      <c r="E621"/>
      <c r="F621"/>
      <c r="G621"/>
      <c r="H621"/>
      <c r="I621"/>
      <c r="J621"/>
      <c r="K621"/>
      <c r="L621"/>
      <c r="M621"/>
      <c r="N621"/>
      <c r="O621"/>
      <c r="P621"/>
      <c r="Q621"/>
      <c r="R621"/>
      <c r="S621"/>
      <c r="T621"/>
      <c r="U621"/>
      <c r="V621"/>
      <c r="W621"/>
      <c r="X621"/>
      <c r="Y621"/>
      <c r="Z621"/>
      <c r="AA621"/>
      <c r="AB621"/>
      <c r="AC621"/>
      <c r="AD621"/>
      <c r="AE621"/>
      <c r="AF621"/>
      <c r="AG621"/>
      <c r="AH621"/>
      <c r="AI621"/>
      <c r="AJ621"/>
      <c r="AK621"/>
      <c r="AL621"/>
      <c r="AM621"/>
      <c r="AN621"/>
      <c r="AO621"/>
      <c r="AP621"/>
      <c r="AQ621"/>
      <c r="AR621"/>
      <c r="AS621"/>
      <c r="AT621"/>
      <c r="AU621"/>
      <c r="AV621"/>
      <c r="AW621"/>
      <c r="AX621"/>
      <c r="AY621"/>
      <c r="AZ621"/>
    </row>
    <row r="622" spans="1:52" ht="15" x14ac:dyDescent="0.25">
      <c r="A622"/>
      <c r="B622"/>
      <c r="C622"/>
      <c r="D622"/>
      <c r="E622"/>
      <c r="F622"/>
      <c r="G622"/>
      <c r="H622"/>
      <c r="I622"/>
      <c r="J622"/>
      <c r="K622"/>
      <c r="L622"/>
      <c r="M622"/>
      <c r="N622"/>
      <c r="O622"/>
      <c r="P622"/>
      <c r="Q622"/>
      <c r="R622"/>
      <c r="S622"/>
      <c r="T622"/>
      <c r="U622"/>
      <c r="V622"/>
      <c r="W622"/>
      <c r="X622"/>
      <c r="Y622"/>
      <c r="Z622"/>
      <c r="AA622"/>
      <c r="AB622"/>
      <c r="AC622"/>
      <c r="AD622"/>
      <c r="AE622"/>
      <c r="AF622"/>
      <c r="AG622"/>
      <c r="AH622"/>
      <c r="AI622"/>
      <c r="AJ622"/>
      <c r="AK622"/>
      <c r="AL622"/>
      <c r="AM622"/>
      <c r="AN622"/>
      <c r="AO622"/>
      <c r="AP622"/>
      <c r="AQ622"/>
      <c r="AR622"/>
      <c r="AS622"/>
      <c r="AT622"/>
      <c r="AU622"/>
      <c r="AV622"/>
      <c r="AW622"/>
      <c r="AX622"/>
      <c r="AY622"/>
      <c r="AZ622"/>
    </row>
    <row r="623" spans="1:52" ht="15" x14ac:dyDescent="0.25">
      <c r="A623"/>
      <c r="B623"/>
      <c r="C623"/>
      <c r="D623"/>
      <c r="E623"/>
      <c r="F623"/>
      <c r="G623"/>
      <c r="H623"/>
      <c r="I623"/>
      <c r="J623"/>
      <c r="K623"/>
      <c r="L623"/>
      <c r="M623"/>
      <c r="N623"/>
      <c r="O623"/>
      <c r="P623"/>
      <c r="Q623"/>
      <c r="R623"/>
      <c r="S623"/>
      <c r="T623"/>
      <c r="U623"/>
      <c r="V623"/>
      <c r="W623"/>
      <c r="X623"/>
      <c r="Y623"/>
      <c r="Z623"/>
      <c r="AA623"/>
      <c r="AB623"/>
      <c r="AC623"/>
      <c r="AD623"/>
      <c r="AE623"/>
      <c r="AF623"/>
      <c r="AG623"/>
      <c r="AH623"/>
      <c r="AI623"/>
      <c r="AJ623"/>
      <c r="AK623"/>
      <c r="AL623"/>
      <c r="AM623"/>
      <c r="AN623"/>
      <c r="AO623"/>
      <c r="AP623"/>
      <c r="AQ623"/>
      <c r="AR623"/>
      <c r="AS623"/>
      <c r="AT623"/>
      <c r="AU623"/>
      <c r="AV623"/>
      <c r="AW623"/>
      <c r="AX623"/>
      <c r="AY623"/>
      <c r="AZ623"/>
    </row>
    <row r="624" spans="1:52" ht="15" x14ac:dyDescent="0.25">
      <c r="A624"/>
      <c r="B624"/>
      <c r="C624"/>
      <c r="D624"/>
      <c r="E624"/>
      <c r="F624"/>
      <c r="G624"/>
      <c r="H624"/>
      <c r="I624"/>
      <c r="J624"/>
      <c r="K624"/>
      <c r="L624"/>
      <c r="M624"/>
      <c r="N624"/>
      <c r="O624"/>
      <c r="P624"/>
      <c r="Q624"/>
      <c r="R624"/>
      <c r="S624"/>
      <c r="T624"/>
      <c r="U624"/>
      <c r="V624"/>
      <c r="W624"/>
      <c r="X624"/>
      <c r="Y624"/>
      <c r="Z624"/>
      <c r="AA624"/>
      <c r="AB624"/>
      <c r="AC624"/>
      <c r="AD624"/>
      <c r="AE624"/>
      <c r="AF624"/>
      <c r="AG624"/>
      <c r="AH624"/>
      <c r="AI624"/>
      <c r="AJ624"/>
      <c r="AK624"/>
      <c r="AL624"/>
      <c r="AM624"/>
      <c r="AN624"/>
      <c r="AO624"/>
      <c r="AP624"/>
      <c r="AQ624"/>
      <c r="AR624"/>
      <c r="AS624"/>
      <c r="AT624"/>
      <c r="AU624"/>
      <c r="AV624"/>
      <c r="AW624"/>
      <c r="AX624"/>
      <c r="AY624"/>
      <c r="AZ624"/>
    </row>
    <row r="625" spans="1:52" ht="15" x14ac:dyDescent="0.25">
      <c r="A625"/>
      <c r="B625"/>
      <c r="C625"/>
      <c r="D625"/>
      <c r="E625"/>
      <c r="F625"/>
      <c r="G625"/>
      <c r="H625"/>
      <c r="I625"/>
      <c r="J625"/>
      <c r="K625"/>
      <c r="L625"/>
      <c r="M625"/>
      <c r="N625"/>
      <c r="O625"/>
      <c r="P625"/>
      <c r="Q625"/>
      <c r="R625"/>
      <c r="S625"/>
      <c r="T625"/>
      <c r="U625"/>
      <c r="V625"/>
      <c r="W625"/>
      <c r="X625"/>
      <c r="Y625"/>
      <c r="Z625"/>
      <c r="AA625"/>
      <c r="AB625"/>
      <c r="AC625"/>
      <c r="AD625"/>
      <c r="AE625"/>
      <c r="AF625"/>
      <c r="AG625"/>
      <c r="AH625"/>
      <c r="AI625"/>
      <c r="AJ625"/>
      <c r="AK625"/>
      <c r="AL625"/>
      <c r="AM625"/>
      <c r="AN625"/>
      <c r="AO625"/>
      <c r="AP625"/>
      <c r="AQ625"/>
      <c r="AR625"/>
      <c r="AS625"/>
      <c r="AT625"/>
      <c r="AU625"/>
      <c r="AV625"/>
      <c r="AW625"/>
      <c r="AX625"/>
      <c r="AY625"/>
      <c r="AZ625"/>
    </row>
    <row r="626" spans="1:52" ht="15" x14ac:dyDescent="0.25">
      <c r="A626"/>
      <c r="B626"/>
      <c r="C626"/>
      <c r="D626"/>
      <c r="E626"/>
      <c r="F626"/>
      <c r="G626"/>
      <c r="H626"/>
      <c r="I626"/>
      <c r="J626"/>
      <c r="K626"/>
      <c r="L626"/>
      <c r="M626"/>
      <c r="N626"/>
      <c r="O626"/>
      <c r="P626"/>
      <c r="Q626"/>
      <c r="R626"/>
      <c r="S626"/>
      <c r="T626"/>
      <c r="U626"/>
      <c r="V626"/>
      <c r="W626"/>
      <c r="X626"/>
      <c r="Y626"/>
      <c r="Z626"/>
      <c r="AA626"/>
      <c r="AB626"/>
      <c r="AC626"/>
      <c r="AD626"/>
      <c r="AE626"/>
      <c r="AF626"/>
      <c r="AG626"/>
      <c r="AH626"/>
      <c r="AI626"/>
      <c r="AJ626"/>
      <c r="AK626"/>
      <c r="AL626"/>
      <c r="AM626"/>
      <c r="AN626"/>
      <c r="AO626"/>
      <c r="AP626"/>
      <c r="AQ626"/>
      <c r="AR626"/>
      <c r="AS626"/>
      <c r="AT626"/>
      <c r="AU626"/>
      <c r="AV626"/>
      <c r="AW626"/>
      <c r="AX626"/>
      <c r="AY626"/>
      <c r="AZ626"/>
    </row>
    <row r="627" spans="1:52" ht="15" x14ac:dyDescent="0.25">
      <c r="A627"/>
      <c r="B627"/>
      <c r="C627"/>
      <c r="D627"/>
      <c r="E627"/>
      <c r="F627"/>
      <c r="G627"/>
      <c r="H627"/>
      <c r="I627"/>
      <c r="J627"/>
      <c r="K627"/>
      <c r="L627"/>
      <c r="M627"/>
      <c r="N627"/>
      <c r="O627"/>
      <c r="P627"/>
      <c r="Q627"/>
      <c r="R627"/>
      <c r="S627"/>
      <c r="T627"/>
      <c r="U627"/>
      <c r="V627"/>
      <c r="W627"/>
      <c r="X627"/>
      <c r="Y627"/>
      <c r="Z627"/>
      <c r="AA627"/>
      <c r="AB627"/>
      <c r="AC627"/>
      <c r="AD627"/>
      <c r="AE627"/>
      <c r="AF627"/>
      <c r="AG627"/>
      <c r="AH627"/>
      <c r="AI627"/>
      <c r="AJ627"/>
      <c r="AK627"/>
      <c r="AL627"/>
      <c r="AM627"/>
      <c r="AN627"/>
      <c r="AO627"/>
      <c r="AP627"/>
      <c r="AQ627"/>
      <c r="AR627"/>
      <c r="AS627"/>
      <c r="AT627"/>
      <c r="AU627"/>
      <c r="AV627"/>
      <c r="AW627"/>
      <c r="AX627"/>
      <c r="AY627"/>
      <c r="AZ627"/>
    </row>
    <row r="628" spans="1:52" ht="15" x14ac:dyDescent="0.25">
      <c r="A628"/>
      <c r="B628"/>
      <c r="C628"/>
      <c r="D628"/>
      <c r="E628"/>
      <c r="F628"/>
      <c r="G628"/>
      <c r="H628"/>
      <c r="I628"/>
      <c r="J628"/>
      <c r="K628"/>
      <c r="L628"/>
      <c r="M628"/>
      <c r="N628"/>
      <c r="O628"/>
      <c r="P628"/>
      <c r="Q628"/>
      <c r="R628"/>
      <c r="S628"/>
      <c r="T628"/>
      <c r="U628"/>
      <c r="V628"/>
      <c r="W628"/>
      <c r="X628"/>
      <c r="Y628"/>
      <c r="Z628"/>
      <c r="AA628"/>
      <c r="AB628"/>
      <c r="AC628"/>
      <c r="AD628"/>
      <c r="AE628"/>
      <c r="AF628"/>
      <c r="AG628"/>
      <c r="AH628"/>
      <c r="AI628"/>
      <c r="AJ628"/>
      <c r="AK628"/>
      <c r="AL628"/>
      <c r="AM628"/>
      <c r="AN628"/>
      <c r="AO628"/>
      <c r="AP628"/>
      <c r="AQ628"/>
      <c r="AR628"/>
      <c r="AS628"/>
      <c r="AT628"/>
      <c r="AU628"/>
      <c r="AV628"/>
      <c r="AW628"/>
      <c r="AX628"/>
      <c r="AY628"/>
      <c r="AZ628"/>
    </row>
    <row r="629" spans="1:52" ht="15" x14ac:dyDescent="0.25">
      <c r="A629"/>
      <c r="B629"/>
      <c r="C629"/>
      <c r="D629"/>
      <c r="E629"/>
      <c r="F629"/>
      <c r="G629"/>
      <c r="H629"/>
      <c r="I629"/>
      <c r="J629"/>
      <c r="K629"/>
      <c r="L629"/>
      <c r="M629"/>
      <c r="N629"/>
      <c r="O629"/>
      <c r="P629"/>
      <c r="Q629"/>
      <c r="R629"/>
      <c r="S629"/>
      <c r="T629"/>
      <c r="U629"/>
      <c r="V629"/>
      <c r="W629"/>
      <c r="X629"/>
      <c r="Y629"/>
      <c r="Z629"/>
      <c r="AA629"/>
      <c r="AB629"/>
      <c r="AC629"/>
      <c r="AD629"/>
      <c r="AE629"/>
      <c r="AF629"/>
      <c r="AG629"/>
      <c r="AH629"/>
      <c r="AI629"/>
      <c r="AJ629"/>
      <c r="AK629"/>
      <c r="AL629"/>
      <c r="AM629"/>
      <c r="AN629"/>
      <c r="AO629"/>
      <c r="AP629"/>
      <c r="AQ629"/>
      <c r="AR629"/>
      <c r="AS629"/>
      <c r="AT629"/>
      <c r="AU629"/>
      <c r="AV629"/>
      <c r="AW629"/>
      <c r="AX629"/>
      <c r="AY629"/>
      <c r="AZ629"/>
    </row>
    <row r="630" spans="1:52" ht="15" x14ac:dyDescent="0.25">
      <c r="A630"/>
      <c r="B630"/>
      <c r="C630"/>
      <c r="D630"/>
      <c r="E630"/>
      <c r="F630"/>
      <c r="G630"/>
      <c r="H630"/>
      <c r="I630"/>
      <c r="J630"/>
      <c r="K630"/>
      <c r="L630"/>
      <c r="M630"/>
      <c r="N630"/>
      <c r="O630"/>
      <c r="P630"/>
      <c r="Q630"/>
      <c r="R630"/>
      <c r="S630"/>
      <c r="T630"/>
      <c r="U630"/>
      <c r="V630"/>
      <c r="W630"/>
      <c r="X630"/>
      <c r="Y630"/>
      <c r="Z630"/>
      <c r="AA630"/>
      <c r="AB630"/>
      <c r="AC630"/>
      <c r="AD630"/>
      <c r="AE630"/>
      <c r="AF630"/>
      <c r="AG630"/>
      <c r="AH630"/>
      <c r="AI630"/>
      <c r="AJ630"/>
      <c r="AK630"/>
      <c r="AL630"/>
      <c r="AM630"/>
      <c r="AN630"/>
      <c r="AO630"/>
      <c r="AP630"/>
      <c r="AQ630"/>
      <c r="AR630"/>
      <c r="AS630"/>
      <c r="AT630"/>
      <c r="AU630"/>
      <c r="AV630"/>
      <c r="AW630"/>
      <c r="AX630"/>
      <c r="AY630"/>
      <c r="AZ630"/>
    </row>
    <row r="631" spans="1:52" ht="15" x14ac:dyDescent="0.25">
      <c r="A631"/>
      <c r="B631"/>
      <c r="C631"/>
      <c r="D631"/>
      <c r="E631"/>
      <c r="F631"/>
      <c r="G631"/>
      <c r="H631"/>
      <c r="I631"/>
      <c r="J631"/>
      <c r="K631"/>
      <c r="L631"/>
      <c r="M631"/>
      <c r="N631"/>
      <c r="O631"/>
      <c r="P631"/>
      <c r="Q631"/>
      <c r="R631"/>
      <c r="S631"/>
      <c r="T631"/>
      <c r="U631"/>
      <c r="V631"/>
      <c r="W631"/>
      <c r="X631"/>
      <c r="Y631"/>
      <c r="Z631"/>
      <c r="AA631"/>
      <c r="AB631"/>
      <c r="AC631"/>
      <c r="AD631"/>
      <c r="AE631"/>
      <c r="AF631"/>
      <c r="AG631"/>
      <c r="AH631"/>
      <c r="AI631"/>
      <c r="AJ631"/>
      <c r="AK631"/>
      <c r="AL631"/>
      <c r="AM631"/>
      <c r="AN631"/>
      <c r="AO631"/>
      <c r="AP631"/>
      <c r="AQ631"/>
      <c r="AR631"/>
      <c r="AS631"/>
      <c r="AT631"/>
      <c r="AU631"/>
      <c r="AV631"/>
      <c r="AW631"/>
      <c r="AX631"/>
      <c r="AY631"/>
      <c r="AZ631"/>
    </row>
    <row r="632" spans="1:52" ht="15" x14ac:dyDescent="0.25">
      <c r="A632"/>
      <c r="B632"/>
      <c r="C632"/>
      <c r="D632"/>
      <c r="E632"/>
      <c r="F632"/>
      <c r="G632"/>
      <c r="H632"/>
      <c r="I632"/>
      <c r="J632"/>
      <c r="K632"/>
      <c r="L632"/>
      <c r="M632"/>
      <c r="N632"/>
      <c r="O632"/>
      <c r="P632"/>
      <c r="Q632"/>
      <c r="R632"/>
      <c r="S632"/>
      <c r="T632"/>
      <c r="U632"/>
      <c r="V632"/>
      <c r="W632"/>
      <c r="X632"/>
      <c r="Y632"/>
      <c r="Z632"/>
      <c r="AA632"/>
      <c r="AB632"/>
      <c r="AC632"/>
      <c r="AD632"/>
      <c r="AE632"/>
      <c r="AF632"/>
      <c r="AG632"/>
      <c r="AH632"/>
      <c r="AI632"/>
      <c r="AJ632"/>
      <c r="AK632"/>
      <c r="AL632"/>
      <c r="AM632"/>
      <c r="AN632"/>
      <c r="AO632"/>
      <c r="AP632"/>
      <c r="AQ632"/>
      <c r="AR632"/>
      <c r="AS632"/>
      <c r="AT632"/>
      <c r="AU632"/>
      <c r="AV632"/>
      <c r="AW632"/>
      <c r="AX632"/>
      <c r="AY632"/>
      <c r="AZ632"/>
    </row>
    <row r="633" spans="1:52" ht="15" x14ac:dyDescent="0.25">
      <c r="A633"/>
      <c r="B633"/>
      <c r="C633"/>
      <c r="D633"/>
      <c r="E633"/>
      <c r="F633"/>
      <c r="G633"/>
      <c r="H633"/>
      <c r="I633"/>
      <c r="J633"/>
      <c r="K633"/>
      <c r="L633"/>
      <c r="M633"/>
      <c r="N633"/>
      <c r="O633"/>
      <c r="P633"/>
      <c r="Q633"/>
      <c r="R633"/>
      <c r="S633"/>
      <c r="T633"/>
      <c r="U633"/>
      <c r="V633"/>
      <c r="W633"/>
      <c r="X633"/>
      <c r="Y633"/>
      <c r="Z633"/>
      <c r="AA633"/>
      <c r="AB633"/>
      <c r="AC633"/>
      <c r="AD633"/>
      <c r="AE633"/>
      <c r="AF633"/>
      <c r="AG633"/>
      <c r="AH633"/>
      <c r="AI633"/>
      <c r="AJ633"/>
      <c r="AK633"/>
      <c r="AL633"/>
      <c r="AM633"/>
      <c r="AN633"/>
      <c r="AO633"/>
      <c r="AP633"/>
      <c r="AQ633"/>
      <c r="AR633"/>
      <c r="AS633"/>
      <c r="AT633"/>
      <c r="AU633"/>
      <c r="AV633"/>
      <c r="AW633"/>
      <c r="AX633"/>
      <c r="AY633"/>
      <c r="AZ633"/>
    </row>
    <row r="634" spans="1:52" ht="15" x14ac:dyDescent="0.25">
      <c r="A634"/>
      <c r="B634"/>
      <c r="C634"/>
      <c r="D634"/>
      <c r="E634"/>
      <c r="F634"/>
      <c r="G634"/>
      <c r="H634"/>
      <c r="I634"/>
      <c r="J634"/>
      <c r="K634"/>
      <c r="L634"/>
      <c r="M634"/>
      <c r="N634"/>
      <c r="O634"/>
      <c r="P634"/>
      <c r="Q634"/>
      <c r="R634"/>
      <c r="S634"/>
      <c r="T634"/>
      <c r="U634"/>
      <c r="V634"/>
      <c r="W634"/>
      <c r="X634"/>
      <c r="Y634"/>
      <c r="Z634"/>
      <c r="AA634"/>
      <c r="AB634"/>
      <c r="AC634"/>
      <c r="AD634"/>
      <c r="AE634"/>
      <c r="AF634"/>
      <c r="AG634"/>
      <c r="AH634"/>
      <c r="AI634"/>
      <c r="AJ634"/>
      <c r="AK634"/>
      <c r="AL634"/>
      <c r="AM634"/>
      <c r="AN634"/>
      <c r="AO634"/>
      <c r="AP634"/>
      <c r="AQ634"/>
      <c r="AR634"/>
      <c r="AS634"/>
      <c r="AT634"/>
      <c r="AU634"/>
      <c r="AV634"/>
      <c r="AW634"/>
      <c r="AX634"/>
      <c r="AY634"/>
      <c r="AZ634"/>
    </row>
    <row r="635" spans="1:52" ht="15" x14ac:dyDescent="0.25">
      <c r="A635"/>
      <c r="B635"/>
      <c r="C635"/>
      <c r="D635"/>
      <c r="E635"/>
      <c r="F635"/>
      <c r="G635"/>
      <c r="H635"/>
      <c r="I635"/>
      <c r="J635"/>
      <c r="K635"/>
      <c r="L635"/>
      <c r="M635"/>
      <c r="N635"/>
      <c r="O635"/>
      <c r="P635"/>
      <c r="Q635"/>
      <c r="R635"/>
      <c r="S635"/>
      <c r="T635"/>
      <c r="U635"/>
      <c r="V635"/>
      <c r="W635"/>
      <c r="X635"/>
      <c r="Y635"/>
      <c r="Z635"/>
      <c r="AA635"/>
      <c r="AB635"/>
      <c r="AC635"/>
      <c r="AD635"/>
      <c r="AE635"/>
      <c r="AF635"/>
      <c r="AG635"/>
      <c r="AH635"/>
      <c r="AI635"/>
      <c r="AJ635"/>
      <c r="AK635"/>
      <c r="AL635"/>
      <c r="AM635"/>
      <c r="AN635"/>
      <c r="AO635"/>
      <c r="AP635"/>
      <c r="AQ635"/>
      <c r="AR635"/>
      <c r="AS635"/>
      <c r="AT635"/>
      <c r="AU635"/>
      <c r="AV635"/>
      <c r="AW635"/>
      <c r="AX635"/>
      <c r="AY635"/>
      <c r="AZ635"/>
    </row>
    <row r="636" spans="1:52" ht="15" x14ac:dyDescent="0.25">
      <c r="A636"/>
      <c r="B636"/>
      <c r="C636"/>
      <c r="D636"/>
      <c r="E636"/>
      <c r="F636"/>
      <c r="G636"/>
      <c r="H636"/>
      <c r="I636"/>
      <c r="J636"/>
      <c r="K636"/>
      <c r="L636"/>
      <c r="M636"/>
      <c r="N636"/>
      <c r="O636"/>
      <c r="P636"/>
      <c r="Q636"/>
      <c r="R636"/>
      <c r="S636"/>
      <c r="T636"/>
      <c r="U636"/>
      <c r="V636"/>
      <c r="W636"/>
      <c r="X636"/>
      <c r="Y636"/>
      <c r="Z636"/>
      <c r="AA636"/>
      <c r="AB636"/>
      <c r="AC636"/>
      <c r="AD636"/>
      <c r="AE636"/>
      <c r="AF636"/>
      <c r="AG636"/>
      <c r="AH636"/>
      <c r="AI636"/>
      <c r="AJ636"/>
      <c r="AK636"/>
      <c r="AL636"/>
      <c r="AM636"/>
      <c r="AN636"/>
      <c r="AO636"/>
      <c r="AP636"/>
      <c r="AQ636"/>
      <c r="AR636"/>
      <c r="AS636"/>
      <c r="AT636"/>
      <c r="AU636"/>
      <c r="AV636"/>
      <c r="AW636"/>
      <c r="AX636"/>
      <c r="AY636"/>
      <c r="AZ636"/>
    </row>
    <row r="637" spans="1:52" ht="15" x14ac:dyDescent="0.25">
      <c r="A637"/>
      <c r="B637"/>
      <c r="C637"/>
      <c r="D637"/>
      <c r="E637"/>
      <c r="F637"/>
      <c r="G637"/>
      <c r="H637"/>
      <c r="I637"/>
      <c r="J637"/>
      <c r="K637"/>
      <c r="L637"/>
      <c r="M637"/>
      <c r="N637"/>
      <c r="O637"/>
      <c r="P637"/>
      <c r="Q637"/>
      <c r="R637"/>
      <c r="S637"/>
      <c r="T637"/>
      <c r="U637"/>
      <c r="V637"/>
      <c r="W637"/>
      <c r="X637"/>
      <c r="Y637"/>
      <c r="Z637"/>
      <c r="AA637"/>
      <c r="AB637"/>
      <c r="AC637"/>
      <c r="AD637"/>
      <c r="AE637"/>
      <c r="AF637"/>
      <c r="AG637"/>
      <c r="AH637"/>
      <c r="AI637"/>
      <c r="AJ637"/>
      <c r="AK637"/>
      <c r="AL637"/>
      <c r="AM637"/>
      <c r="AN637"/>
      <c r="AO637"/>
      <c r="AP637"/>
      <c r="AQ637"/>
      <c r="AR637"/>
      <c r="AS637"/>
      <c r="AT637"/>
      <c r="AU637"/>
      <c r="AV637"/>
      <c r="AW637"/>
      <c r="AX637"/>
      <c r="AY637"/>
      <c r="AZ637"/>
    </row>
    <row r="638" spans="1:52" ht="15" x14ac:dyDescent="0.25">
      <c r="A638"/>
      <c r="B638"/>
      <c r="C638"/>
      <c r="D638"/>
      <c r="E638"/>
      <c r="F638"/>
      <c r="G638"/>
      <c r="H638"/>
      <c r="I638"/>
      <c r="J638"/>
      <c r="K638"/>
      <c r="L638"/>
      <c r="M638"/>
      <c r="N638"/>
      <c r="O638"/>
      <c r="P638"/>
      <c r="Q638"/>
      <c r="R638"/>
      <c r="S638"/>
      <c r="T638"/>
      <c r="U638"/>
      <c r="V638"/>
      <c r="W638"/>
      <c r="X638"/>
      <c r="Y638"/>
      <c r="Z638"/>
      <c r="AA638"/>
      <c r="AB638"/>
      <c r="AC638"/>
      <c r="AD638"/>
      <c r="AE638"/>
      <c r="AF638"/>
      <c r="AG638"/>
      <c r="AH638"/>
      <c r="AI638"/>
      <c r="AJ638"/>
      <c r="AK638"/>
      <c r="AL638"/>
      <c r="AM638"/>
      <c r="AN638"/>
      <c r="AO638"/>
      <c r="AP638"/>
      <c r="AQ638"/>
      <c r="AR638"/>
      <c r="AS638"/>
      <c r="AT638"/>
      <c r="AU638"/>
      <c r="AV638"/>
      <c r="AW638"/>
      <c r="AX638"/>
      <c r="AY638"/>
      <c r="AZ638"/>
    </row>
    <row r="639" spans="1:52" ht="15" x14ac:dyDescent="0.25">
      <c r="A639"/>
      <c r="B639"/>
      <c r="C639"/>
      <c r="D639"/>
      <c r="E639"/>
      <c r="F639"/>
      <c r="G639"/>
      <c r="H639"/>
      <c r="I639"/>
      <c r="J639"/>
      <c r="K639"/>
      <c r="L639"/>
      <c r="M639"/>
      <c r="N639"/>
      <c r="O639"/>
      <c r="P639"/>
      <c r="Q639"/>
      <c r="R639"/>
      <c r="S639"/>
      <c r="T639"/>
      <c r="U639"/>
      <c r="V639"/>
      <c r="W639"/>
      <c r="X639"/>
      <c r="Y639"/>
      <c r="Z639"/>
      <c r="AA639"/>
      <c r="AB639"/>
      <c r="AC639"/>
      <c r="AD639"/>
      <c r="AE639"/>
      <c r="AF639"/>
      <c r="AG639"/>
      <c r="AH639"/>
      <c r="AI639"/>
      <c r="AJ639"/>
      <c r="AK639"/>
      <c r="AL639"/>
      <c r="AM639"/>
      <c r="AN639"/>
      <c r="AO639"/>
      <c r="AP639"/>
      <c r="AQ639"/>
      <c r="AR639"/>
      <c r="AS639"/>
      <c r="AT639"/>
      <c r="AU639"/>
      <c r="AV639"/>
      <c r="AW639"/>
      <c r="AX639"/>
      <c r="AY639"/>
      <c r="AZ639"/>
    </row>
    <row r="640" spans="1:52" ht="15" x14ac:dyDescent="0.25">
      <c r="A640"/>
      <c r="B640"/>
      <c r="C640"/>
      <c r="D640"/>
      <c r="E640"/>
      <c r="F640"/>
      <c r="G640"/>
      <c r="H640"/>
      <c r="I640"/>
      <c r="J640"/>
      <c r="K640"/>
      <c r="L640"/>
      <c r="M640"/>
      <c r="N640"/>
      <c r="O640"/>
      <c r="P640"/>
      <c r="Q640"/>
      <c r="R640"/>
      <c r="S640"/>
      <c r="T640"/>
      <c r="U640"/>
      <c r="V640"/>
      <c r="W640"/>
      <c r="X640"/>
      <c r="Y640"/>
      <c r="Z640"/>
      <c r="AA640"/>
      <c r="AB640"/>
      <c r="AC640"/>
      <c r="AD640"/>
      <c r="AE640"/>
      <c r="AF640"/>
      <c r="AG640"/>
      <c r="AH640"/>
      <c r="AI640"/>
      <c r="AJ640"/>
      <c r="AK640"/>
      <c r="AL640"/>
      <c r="AM640"/>
      <c r="AN640"/>
      <c r="AO640"/>
      <c r="AP640"/>
      <c r="AQ640"/>
      <c r="AR640"/>
      <c r="AS640"/>
      <c r="AT640"/>
      <c r="AU640"/>
      <c r="AV640"/>
      <c r="AW640"/>
      <c r="AX640"/>
      <c r="AY640"/>
      <c r="AZ640"/>
    </row>
    <row r="641" spans="1:52" ht="15" x14ac:dyDescent="0.25">
      <c r="A641"/>
      <c r="B641"/>
      <c r="C641"/>
      <c r="D641"/>
      <c r="E641"/>
      <c r="F641"/>
      <c r="G641"/>
      <c r="H641"/>
      <c r="I641"/>
      <c r="J641"/>
      <c r="K641"/>
      <c r="L641"/>
      <c r="M641"/>
      <c r="N641"/>
      <c r="O641"/>
      <c r="P641"/>
      <c r="Q641"/>
      <c r="R641"/>
      <c r="S641"/>
      <c r="T641"/>
      <c r="U641"/>
      <c r="V641"/>
      <c r="W641"/>
      <c r="X641"/>
      <c r="Y641"/>
      <c r="Z641"/>
      <c r="AA641"/>
      <c r="AB641"/>
      <c r="AC641"/>
      <c r="AD641"/>
      <c r="AE641"/>
      <c r="AF641"/>
      <c r="AG641"/>
      <c r="AH641"/>
      <c r="AI641"/>
      <c r="AJ641"/>
      <c r="AK641"/>
      <c r="AL641"/>
      <c r="AM641"/>
      <c r="AN641"/>
      <c r="AO641"/>
      <c r="AP641"/>
      <c r="AQ641"/>
      <c r="AR641"/>
      <c r="AS641"/>
      <c r="AT641"/>
      <c r="AU641"/>
      <c r="AV641"/>
      <c r="AW641"/>
      <c r="AX641"/>
      <c r="AY641"/>
      <c r="AZ641"/>
    </row>
    <row r="642" spans="1:52" ht="15" x14ac:dyDescent="0.25">
      <c r="A642"/>
      <c r="B642"/>
      <c r="C642"/>
      <c r="D642"/>
      <c r="E642"/>
      <c r="F642"/>
      <c r="G642"/>
      <c r="H642"/>
      <c r="I642"/>
      <c r="J642"/>
      <c r="K642"/>
      <c r="L642"/>
      <c r="M642"/>
      <c r="N642"/>
      <c r="O642"/>
      <c r="P642"/>
      <c r="Q642"/>
      <c r="R642"/>
      <c r="S642"/>
      <c r="T642"/>
      <c r="U642"/>
      <c r="V642"/>
      <c r="W642"/>
      <c r="X642"/>
      <c r="Y642"/>
      <c r="Z642"/>
      <c r="AA642"/>
      <c r="AB642"/>
      <c r="AC642"/>
      <c r="AD642"/>
      <c r="AE642"/>
      <c r="AF642"/>
      <c r="AG642"/>
      <c r="AH642"/>
      <c r="AI642"/>
      <c r="AJ642"/>
      <c r="AK642"/>
      <c r="AL642"/>
      <c r="AM642"/>
      <c r="AN642"/>
      <c r="AO642"/>
      <c r="AP642"/>
      <c r="AQ642"/>
      <c r="AR642"/>
      <c r="AS642"/>
      <c r="AT642"/>
      <c r="AU642"/>
      <c r="AV642"/>
      <c r="AW642"/>
      <c r="AX642"/>
      <c r="AY642"/>
      <c r="AZ642"/>
    </row>
    <row r="643" spans="1:52" ht="15" x14ac:dyDescent="0.25">
      <c r="A643"/>
      <c r="B643"/>
      <c r="C643"/>
      <c r="D643"/>
      <c r="E643"/>
      <c r="F643"/>
      <c r="G643"/>
      <c r="H643"/>
      <c r="I643"/>
      <c r="J643"/>
      <c r="K643"/>
      <c r="L643"/>
      <c r="M643"/>
      <c r="N643"/>
      <c r="O643"/>
      <c r="P643"/>
      <c r="Q643"/>
      <c r="R643"/>
      <c r="S643"/>
      <c r="T643"/>
      <c r="U643"/>
      <c r="V643"/>
      <c r="W643"/>
      <c r="X643"/>
      <c r="Y643"/>
      <c r="Z643"/>
      <c r="AA643"/>
      <c r="AB643"/>
      <c r="AC643"/>
      <c r="AD643"/>
      <c r="AE643"/>
      <c r="AF643"/>
      <c r="AG643"/>
      <c r="AH643"/>
      <c r="AI643"/>
      <c r="AJ643"/>
      <c r="AK643"/>
      <c r="AL643"/>
      <c r="AM643"/>
      <c r="AN643"/>
      <c r="AO643"/>
      <c r="AP643"/>
      <c r="AQ643"/>
      <c r="AR643"/>
      <c r="AS643"/>
      <c r="AT643"/>
      <c r="AU643"/>
      <c r="AV643"/>
      <c r="AW643"/>
      <c r="AX643"/>
      <c r="AY643"/>
      <c r="AZ643"/>
    </row>
    <row r="644" spans="1:52" ht="15" x14ac:dyDescent="0.25">
      <c r="A644"/>
      <c r="B644"/>
      <c r="C644"/>
      <c r="D644"/>
      <c r="E644"/>
      <c r="F644"/>
      <c r="G644"/>
      <c r="H644"/>
      <c r="I644"/>
      <c r="J644"/>
      <c r="K644"/>
      <c r="L644"/>
      <c r="M644"/>
      <c r="N644"/>
      <c r="O644"/>
      <c r="P644"/>
      <c r="Q644"/>
      <c r="R644"/>
      <c r="S644"/>
      <c r="T644"/>
      <c r="U644"/>
      <c r="V644"/>
      <c r="W644"/>
      <c r="X644"/>
      <c r="Y644"/>
      <c r="Z644"/>
      <c r="AA644"/>
      <c r="AB644"/>
      <c r="AC644"/>
      <c r="AD644"/>
      <c r="AE644"/>
      <c r="AF644"/>
      <c r="AG644"/>
      <c r="AH644"/>
      <c r="AI644"/>
      <c r="AJ644"/>
      <c r="AK644"/>
      <c r="AL644"/>
      <c r="AM644"/>
      <c r="AN644"/>
      <c r="AO644"/>
      <c r="AP644"/>
      <c r="AQ644"/>
      <c r="AR644"/>
      <c r="AS644"/>
      <c r="AT644"/>
      <c r="AU644"/>
      <c r="AV644"/>
      <c r="AW644"/>
      <c r="AX644"/>
      <c r="AY644"/>
      <c r="AZ644"/>
    </row>
    <row r="645" spans="1:52" ht="15" x14ac:dyDescent="0.25">
      <c r="A645"/>
      <c r="B645"/>
      <c r="C645"/>
      <c r="D645"/>
      <c r="E645"/>
      <c r="F645"/>
      <c r="G645"/>
      <c r="H645"/>
      <c r="I645"/>
      <c r="J645"/>
      <c r="K645"/>
      <c r="L645"/>
      <c r="M645"/>
      <c r="N645"/>
      <c r="O645"/>
      <c r="P645"/>
      <c r="Q645"/>
      <c r="R645"/>
      <c r="S645"/>
      <c r="T645"/>
      <c r="U645"/>
      <c r="V645"/>
      <c r="W645"/>
      <c r="X645"/>
      <c r="Y645"/>
      <c r="Z645"/>
      <c r="AA645"/>
      <c r="AB645"/>
      <c r="AC645"/>
      <c r="AD645"/>
      <c r="AE645"/>
      <c r="AF645"/>
      <c r="AG645"/>
      <c r="AH645"/>
      <c r="AI645"/>
      <c r="AJ645"/>
      <c r="AK645"/>
      <c r="AL645"/>
      <c r="AM645"/>
      <c r="AN645"/>
      <c r="AO645"/>
      <c r="AP645"/>
      <c r="AQ645"/>
      <c r="AR645"/>
      <c r="AS645"/>
      <c r="AT645"/>
      <c r="AU645"/>
      <c r="AV645"/>
      <c r="AW645"/>
      <c r="AX645"/>
      <c r="AY645"/>
      <c r="AZ645"/>
    </row>
    <row r="646" spans="1:52" ht="15" x14ac:dyDescent="0.25">
      <c r="A646"/>
      <c r="B646"/>
      <c r="C646"/>
      <c r="D646"/>
      <c r="E646"/>
      <c r="F646"/>
      <c r="G646"/>
      <c r="H646"/>
      <c r="I646"/>
      <c r="J646"/>
      <c r="K646"/>
      <c r="L646"/>
      <c r="M646"/>
      <c r="N646"/>
      <c r="O646"/>
      <c r="P646"/>
      <c r="Q646"/>
      <c r="R646"/>
      <c r="S646"/>
      <c r="T646"/>
      <c r="U646"/>
      <c r="V646"/>
      <c r="W646"/>
      <c r="X646"/>
      <c r="Y646"/>
      <c r="Z646"/>
      <c r="AA646"/>
      <c r="AB646"/>
      <c r="AC646"/>
      <c r="AD646"/>
      <c r="AE646"/>
      <c r="AF646"/>
      <c r="AG646"/>
      <c r="AH646"/>
      <c r="AI646"/>
      <c r="AJ646"/>
      <c r="AK646"/>
      <c r="AL646"/>
      <c r="AM646"/>
      <c r="AN646"/>
      <c r="AO646"/>
      <c r="AP646"/>
      <c r="AQ646"/>
      <c r="AR646"/>
      <c r="AS646"/>
      <c r="AT646"/>
      <c r="AU646"/>
      <c r="AV646"/>
      <c r="AW646"/>
      <c r="AX646"/>
      <c r="AY646"/>
      <c r="AZ646"/>
    </row>
    <row r="647" spans="1:52" ht="15" x14ac:dyDescent="0.25">
      <c r="A647"/>
      <c r="B647"/>
      <c r="C647"/>
      <c r="D647"/>
      <c r="E647"/>
      <c r="F647"/>
      <c r="G647"/>
      <c r="H647"/>
      <c r="I647"/>
      <c r="J647"/>
      <c r="K647"/>
      <c r="L647"/>
      <c r="M647"/>
      <c r="N647"/>
      <c r="O647"/>
      <c r="P647"/>
      <c r="Q647"/>
      <c r="R647"/>
      <c r="S647"/>
      <c r="T647"/>
      <c r="U647"/>
      <c r="V647"/>
      <c r="W647"/>
      <c r="X647"/>
      <c r="Y647"/>
      <c r="Z647"/>
      <c r="AA647"/>
      <c r="AB647"/>
      <c r="AC647"/>
      <c r="AD647"/>
      <c r="AE647"/>
      <c r="AF647"/>
      <c r="AG647"/>
      <c r="AH647"/>
      <c r="AI647"/>
      <c r="AJ647"/>
      <c r="AK647"/>
      <c r="AL647"/>
      <c r="AM647"/>
      <c r="AN647"/>
      <c r="AO647"/>
      <c r="AP647"/>
      <c r="AQ647"/>
      <c r="AR647"/>
      <c r="AS647"/>
      <c r="AT647"/>
      <c r="AU647"/>
      <c r="AV647"/>
      <c r="AW647"/>
      <c r="AX647"/>
      <c r="AY647"/>
      <c r="AZ647"/>
    </row>
    <row r="648" spans="1:52" ht="15" x14ac:dyDescent="0.25">
      <c r="A648"/>
      <c r="B648"/>
      <c r="C648"/>
      <c r="D648"/>
      <c r="E648"/>
      <c r="F648"/>
      <c r="G648"/>
      <c r="H648"/>
      <c r="I648"/>
      <c r="J648"/>
      <c r="K648"/>
      <c r="L648"/>
      <c r="M648"/>
      <c r="N648"/>
      <c r="O648"/>
      <c r="P648"/>
      <c r="Q648"/>
      <c r="R648"/>
      <c r="S648"/>
      <c r="T648"/>
      <c r="U648"/>
      <c r="V648"/>
      <c r="W648"/>
      <c r="X648"/>
      <c r="Y648"/>
      <c r="Z648"/>
      <c r="AA648"/>
      <c r="AB648"/>
      <c r="AC648"/>
      <c r="AD648"/>
      <c r="AE648"/>
      <c r="AF648"/>
      <c r="AG648"/>
      <c r="AH648"/>
      <c r="AI648"/>
      <c r="AJ648"/>
      <c r="AK648"/>
      <c r="AL648"/>
      <c r="AM648"/>
      <c r="AN648"/>
      <c r="AO648"/>
      <c r="AP648"/>
      <c r="AQ648"/>
      <c r="AR648"/>
      <c r="AS648"/>
      <c r="AT648"/>
      <c r="AU648"/>
      <c r="AV648"/>
      <c r="AW648"/>
      <c r="AX648"/>
      <c r="AY648"/>
      <c r="AZ648"/>
    </row>
    <row r="649" spans="1:52" ht="15" x14ac:dyDescent="0.25">
      <c r="A649"/>
      <c r="B649"/>
      <c r="C649"/>
      <c r="D649"/>
      <c r="E649"/>
      <c r="F649"/>
      <c r="G649"/>
      <c r="H649"/>
      <c r="I649"/>
      <c r="J649"/>
      <c r="K649"/>
      <c r="L649"/>
      <c r="M649"/>
      <c r="N649"/>
      <c r="O649"/>
      <c r="P649"/>
      <c r="Q649"/>
      <c r="R649"/>
      <c r="S649"/>
      <c r="T649"/>
      <c r="U649"/>
      <c r="V649"/>
      <c r="W649"/>
      <c r="X649"/>
      <c r="Y649"/>
      <c r="Z649"/>
      <c r="AA649"/>
      <c r="AB649"/>
      <c r="AC649"/>
      <c r="AD649"/>
      <c r="AE649"/>
      <c r="AF649"/>
      <c r="AG649"/>
      <c r="AH649"/>
      <c r="AI649"/>
      <c r="AJ649"/>
      <c r="AK649"/>
      <c r="AL649"/>
      <c r="AM649"/>
      <c r="AN649"/>
      <c r="AO649"/>
      <c r="AP649"/>
      <c r="AQ649"/>
      <c r="AR649"/>
      <c r="AS649"/>
      <c r="AT649"/>
      <c r="AU649"/>
      <c r="AV649"/>
      <c r="AW649"/>
      <c r="AX649"/>
      <c r="AY649"/>
      <c r="AZ649"/>
    </row>
    <row r="650" spans="1:52" ht="15" x14ac:dyDescent="0.25">
      <c r="A650"/>
      <c r="B650"/>
      <c r="C650"/>
      <c r="D650"/>
      <c r="E650"/>
      <c r="F650"/>
      <c r="G650"/>
      <c r="H650"/>
      <c r="I650"/>
      <c r="J650"/>
      <c r="K650"/>
      <c r="L650"/>
      <c r="M650"/>
      <c r="N650"/>
      <c r="O650"/>
      <c r="P650"/>
      <c r="Q650"/>
      <c r="R650"/>
      <c r="S650"/>
      <c r="T650"/>
      <c r="U650"/>
      <c r="V650"/>
      <c r="W650"/>
      <c r="X650"/>
      <c r="Y650"/>
      <c r="Z650"/>
      <c r="AA650"/>
      <c r="AB650"/>
      <c r="AC650"/>
      <c r="AD650"/>
      <c r="AE650"/>
      <c r="AF650"/>
      <c r="AG650"/>
      <c r="AH650"/>
      <c r="AI650"/>
      <c r="AJ650"/>
      <c r="AK650"/>
      <c r="AL650"/>
      <c r="AM650"/>
      <c r="AN650"/>
      <c r="AO650"/>
      <c r="AP650"/>
      <c r="AQ650"/>
      <c r="AR650"/>
      <c r="AS650"/>
      <c r="AT650"/>
      <c r="AU650"/>
      <c r="AV650"/>
      <c r="AW650"/>
      <c r="AX650"/>
      <c r="AY650"/>
      <c r="AZ650"/>
    </row>
    <row r="651" spans="1:52" ht="15" x14ac:dyDescent="0.25">
      <c r="A651"/>
      <c r="B651"/>
      <c r="C651"/>
      <c r="D651"/>
      <c r="E651"/>
      <c r="F651"/>
      <c r="G651"/>
      <c r="H651"/>
      <c r="I651"/>
      <c r="J651"/>
      <c r="K651"/>
      <c r="L651"/>
      <c r="M651"/>
      <c r="N651"/>
      <c r="O651"/>
      <c r="P651"/>
      <c r="Q651"/>
      <c r="R651"/>
      <c r="S651"/>
      <c r="T651"/>
      <c r="U651"/>
      <c r="V651"/>
      <c r="W651"/>
      <c r="X651"/>
      <c r="Y651"/>
      <c r="Z651"/>
      <c r="AA651"/>
      <c r="AB651"/>
      <c r="AC651"/>
      <c r="AD651"/>
      <c r="AE651"/>
      <c r="AF651"/>
      <c r="AG651"/>
      <c r="AH651"/>
      <c r="AI651"/>
      <c r="AJ651"/>
      <c r="AK651"/>
      <c r="AL651"/>
      <c r="AM651"/>
      <c r="AN651"/>
      <c r="AO651"/>
      <c r="AP651"/>
      <c r="AQ651"/>
      <c r="AR651"/>
      <c r="AS651"/>
      <c r="AT651"/>
      <c r="AU651"/>
      <c r="AV651"/>
      <c r="AW651"/>
      <c r="AX651"/>
      <c r="AY651"/>
      <c r="AZ651"/>
    </row>
    <row r="652" spans="1:52" ht="15" x14ac:dyDescent="0.25">
      <c r="A652"/>
      <c r="B652"/>
      <c r="C652"/>
      <c r="D652"/>
      <c r="E652"/>
      <c r="F652"/>
      <c r="G652"/>
      <c r="H652"/>
      <c r="I652"/>
      <c r="J652"/>
      <c r="K652"/>
      <c r="L652"/>
      <c r="M652"/>
      <c r="N652"/>
      <c r="O652"/>
      <c r="P652"/>
      <c r="Q652"/>
      <c r="R652"/>
      <c r="S652"/>
      <c r="T652"/>
      <c r="U652"/>
      <c r="V652"/>
      <c r="W652"/>
      <c r="X652"/>
      <c r="Y652"/>
      <c r="Z652"/>
      <c r="AA652"/>
      <c r="AB652"/>
      <c r="AC652"/>
      <c r="AD652"/>
      <c r="AE652"/>
      <c r="AF652"/>
      <c r="AG652"/>
      <c r="AH652"/>
      <c r="AI652"/>
      <c r="AJ652"/>
      <c r="AK652"/>
      <c r="AL652"/>
      <c r="AM652"/>
      <c r="AN652"/>
      <c r="AO652"/>
      <c r="AP652"/>
      <c r="AQ652"/>
      <c r="AR652"/>
      <c r="AS652"/>
      <c r="AT652"/>
      <c r="AU652"/>
      <c r="AV652"/>
      <c r="AW652"/>
      <c r="AX652"/>
      <c r="AY652"/>
      <c r="AZ652"/>
    </row>
    <row r="653" spans="1:52" ht="15" x14ac:dyDescent="0.25">
      <c r="A653"/>
      <c r="B653"/>
      <c r="C653"/>
      <c r="D653"/>
      <c r="E653"/>
      <c r="F653"/>
      <c r="G653"/>
      <c r="H653"/>
      <c r="I653"/>
      <c r="J653"/>
      <c r="K653"/>
      <c r="L653"/>
      <c r="M653"/>
      <c r="N653"/>
      <c r="O653"/>
      <c r="P653"/>
      <c r="Q653"/>
      <c r="R653"/>
      <c r="S653"/>
      <c r="T653"/>
      <c r="U653"/>
      <c r="V653"/>
      <c r="W653"/>
      <c r="X653"/>
      <c r="Y653"/>
      <c r="Z653"/>
      <c r="AA653"/>
      <c r="AB653"/>
      <c r="AC653"/>
      <c r="AD653"/>
      <c r="AE653"/>
      <c r="AF653"/>
      <c r="AG653"/>
      <c r="AH653"/>
      <c r="AI653"/>
      <c r="AJ653"/>
      <c r="AK653"/>
      <c r="AL653"/>
      <c r="AM653"/>
      <c r="AN653"/>
      <c r="AO653"/>
      <c r="AP653"/>
      <c r="AQ653"/>
      <c r="AR653"/>
      <c r="AS653"/>
      <c r="AT653"/>
      <c r="AU653"/>
      <c r="AV653"/>
      <c r="AW653"/>
      <c r="AX653"/>
      <c r="AY653"/>
      <c r="AZ653"/>
    </row>
    <row r="654" spans="1:52" ht="15" x14ac:dyDescent="0.25">
      <c r="A654"/>
      <c r="B654"/>
      <c r="C654"/>
      <c r="D654"/>
      <c r="E654"/>
      <c r="F654"/>
      <c r="G654"/>
      <c r="H654"/>
      <c r="I654"/>
      <c r="J654"/>
      <c r="K654"/>
      <c r="L654"/>
      <c r="M654"/>
      <c r="N654"/>
      <c r="O654"/>
      <c r="P654"/>
      <c r="Q654"/>
      <c r="R654"/>
      <c r="S654"/>
      <c r="T654"/>
      <c r="U654"/>
      <c r="V654"/>
      <c r="W654"/>
      <c r="X654"/>
      <c r="Y654"/>
      <c r="Z654"/>
      <c r="AA654"/>
      <c r="AB654"/>
      <c r="AC654"/>
      <c r="AD654"/>
      <c r="AE654"/>
      <c r="AF654"/>
      <c r="AG654"/>
      <c r="AH654"/>
      <c r="AI654"/>
      <c r="AJ654"/>
      <c r="AK654"/>
      <c r="AL654"/>
      <c r="AM654"/>
      <c r="AN654"/>
      <c r="AO654"/>
      <c r="AP654"/>
      <c r="AQ654"/>
      <c r="AR654"/>
      <c r="AS654"/>
      <c r="AT654"/>
      <c r="AU654"/>
      <c r="AV654"/>
      <c r="AW654"/>
      <c r="AX654"/>
      <c r="AY654"/>
      <c r="AZ654"/>
    </row>
    <row r="655" spans="1:52" ht="15" x14ac:dyDescent="0.25">
      <c r="A655"/>
      <c r="B655"/>
      <c r="C655"/>
      <c r="D655"/>
      <c r="E655"/>
      <c r="F655"/>
      <c r="G655"/>
      <c r="H655"/>
      <c r="I655"/>
      <c r="J655"/>
      <c r="K655"/>
      <c r="L655"/>
      <c r="M655"/>
      <c r="N655"/>
      <c r="O655"/>
      <c r="P655"/>
      <c r="Q655"/>
      <c r="R655"/>
      <c r="S655"/>
      <c r="T655"/>
      <c r="U655"/>
      <c r="V655"/>
      <c r="W655"/>
      <c r="X655"/>
      <c r="Y655"/>
      <c r="Z655"/>
      <c r="AA655"/>
      <c r="AB655"/>
      <c r="AC655"/>
      <c r="AD655"/>
      <c r="AE655"/>
      <c r="AF655"/>
      <c r="AG655"/>
      <c r="AH655"/>
      <c r="AI655"/>
      <c r="AJ655"/>
      <c r="AK655"/>
      <c r="AL655"/>
      <c r="AM655"/>
      <c r="AN655"/>
      <c r="AO655"/>
      <c r="AP655"/>
      <c r="AQ655"/>
      <c r="AR655"/>
      <c r="AS655"/>
      <c r="AT655"/>
      <c r="AU655"/>
      <c r="AV655"/>
      <c r="AW655"/>
      <c r="AX655"/>
      <c r="AY655"/>
      <c r="AZ655"/>
    </row>
    <row r="656" spans="1:52" ht="15" x14ac:dyDescent="0.25">
      <c r="A656"/>
      <c r="B656"/>
      <c r="C656"/>
      <c r="D656"/>
      <c r="E656"/>
      <c r="F656"/>
      <c r="G656"/>
      <c r="H656"/>
      <c r="I656"/>
      <c r="J656"/>
      <c r="K656"/>
      <c r="L656"/>
      <c r="M656"/>
      <c r="N656"/>
      <c r="O656"/>
      <c r="P656"/>
      <c r="Q656"/>
      <c r="R656"/>
      <c r="S656"/>
      <c r="T656"/>
      <c r="U656"/>
      <c r="V656"/>
      <c r="W656"/>
      <c r="X656"/>
      <c r="Y656"/>
      <c r="Z656"/>
      <c r="AA656"/>
      <c r="AB656"/>
      <c r="AC656"/>
      <c r="AD656"/>
      <c r="AE656"/>
      <c r="AF656"/>
      <c r="AG656"/>
      <c r="AH656"/>
      <c r="AI656"/>
      <c r="AJ656"/>
      <c r="AK656"/>
      <c r="AL656"/>
      <c r="AM656"/>
      <c r="AN656"/>
      <c r="AO656"/>
      <c r="AP656"/>
      <c r="AQ656"/>
      <c r="AR656"/>
      <c r="AS656"/>
      <c r="AT656"/>
      <c r="AU656"/>
      <c r="AV656"/>
      <c r="AW656"/>
      <c r="AX656"/>
      <c r="AY656"/>
      <c r="AZ656"/>
    </row>
    <row r="657" spans="1:52" ht="15" x14ac:dyDescent="0.25">
      <c r="A657"/>
      <c r="B657"/>
      <c r="C657"/>
      <c r="D657"/>
      <c r="E657"/>
      <c r="F657"/>
      <c r="G657"/>
      <c r="H657"/>
      <c r="I657"/>
      <c r="J657"/>
      <c r="K657"/>
      <c r="L657"/>
      <c r="M657"/>
      <c r="N657"/>
      <c r="O657"/>
      <c r="P657"/>
      <c r="Q657"/>
      <c r="R657"/>
      <c r="S657"/>
      <c r="T657"/>
      <c r="U657"/>
      <c r="V657"/>
      <c r="W657"/>
      <c r="X657"/>
      <c r="Y657"/>
      <c r="Z657"/>
      <c r="AA657"/>
      <c r="AB657"/>
      <c r="AC657"/>
      <c r="AD657"/>
      <c r="AE657"/>
      <c r="AF657"/>
      <c r="AG657"/>
      <c r="AH657"/>
      <c r="AI657"/>
      <c r="AJ657"/>
      <c r="AK657"/>
      <c r="AL657"/>
      <c r="AM657"/>
      <c r="AN657"/>
      <c r="AO657"/>
      <c r="AP657"/>
      <c r="AQ657"/>
      <c r="AR657"/>
      <c r="AS657"/>
      <c r="AT657"/>
      <c r="AU657"/>
      <c r="AV657"/>
      <c r="AW657"/>
      <c r="AX657"/>
      <c r="AY657"/>
      <c r="AZ657"/>
    </row>
    <row r="658" spans="1:52" ht="15" x14ac:dyDescent="0.25">
      <c r="A658"/>
      <c r="B658"/>
      <c r="C658"/>
      <c r="D658"/>
      <c r="E658"/>
      <c r="F658"/>
      <c r="G658"/>
      <c r="H658"/>
      <c r="I658"/>
      <c r="J658"/>
      <c r="K658"/>
      <c r="L658"/>
      <c r="M658"/>
      <c r="N658"/>
      <c r="O658"/>
      <c r="P658"/>
      <c r="Q658"/>
      <c r="R658"/>
      <c r="S658"/>
      <c r="T658"/>
      <c r="U658"/>
      <c r="V658"/>
      <c r="W658"/>
      <c r="X658"/>
      <c r="Y658"/>
      <c r="Z658"/>
      <c r="AA658"/>
      <c r="AB658"/>
      <c r="AC658"/>
      <c r="AD658"/>
      <c r="AE658"/>
      <c r="AF658"/>
      <c r="AG658"/>
      <c r="AH658"/>
      <c r="AI658"/>
      <c r="AJ658"/>
      <c r="AK658"/>
      <c r="AL658"/>
      <c r="AM658"/>
      <c r="AN658"/>
      <c r="AO658"/>
      <c r="AP658"/>
      <c r="AQ658"/>
      <c r="AR658"/>
      <c r="AS658"/>
      <c r="AT658"/>
      <c r="AU658"/>
      <c r="AV658"/>
      <c r="AW658"/>
      <c r="AX658"/>
      <c r="AY658"/>
      <c r="AZ658"/>
    </row>
    <row r="659" spans="1:52" ht="15" x14ac:dyDescent="0.25">
      <c r="A659"/>
      <c r="B659"/>
      <c r="C659"/>
      <c r="D659"/>
      <c r="E659"/>
      <c r="F659"/>
      <c r="G659"/>
      <c r="H659"/>
      <c r="I659"/>
      <c r="J659"/>
      <c r="K659"/>
      <c r="L659"/>
      <c r="M659"/>
      <c r="N659"/>
      <c r="O659"/>
      <c r="P659"/>
      <c r="Q659"/>
      <c r="R659"/>
      <c r="S659"/>
      <c r="T659"/>
      <c r="U659"/>
      <c r="V659"/>
      <c r="W659"/>
      <c r="X659"/>
      <c r="Y659"/>
      <c r="Z659"/>
      <c r="AA659"/>
      <c r="AB659"/>
      <c r="AC659"/>
      <c r="AD659"/>
      <c r="AE659"/>
      <c r="AF659"/>
      <c r="AG659"/>
      <c r="AH659"/>
      <c r="AI659"/>
      <c r="AJ659"/>
      <c r="AK659"/>
      <c r="AL659"/>
      <c r="AM659"/>
      <c r="AN659"/>
      <c r="AO659"/>
      <c r="AP659"/>
      <c r="AQ659"/>
      <c r="AR659"/>
      <c r="AS659"/>
      <c r="AT659"/>
      <c r="AU659"/>
      <c r="AV659"/>
      <c r="AW659"/>
      <c r="AX659"/>
      <c r="AY659"/>
      <c r="AZ659"/>
    </row>
    <row r="660" spans="1:52" ht="15" x14ac:dyDescent="0.25">
      <c r="A660"/>
      <c r="B660"/>
      <c r="C660"/>
      <c r="D660"/>
      <c r="E660"/>
      <c r="F660"/>
      <c r="G660"/>
      <c r="H660"/>
      <c r="I660"/>
      <c r="J660"/>
      <c r="K660"/>
      <c r="L660"/>
      <c r="M660"/>
      <c r="N660"/>
      <c r="O660"/>
      <c r="P660"/>
      <c r="Q660"/>
      <c r="R660"/>
      <c r="S660"/>
      <c r="T660"/>
      <c r="U660"/>
      <c r="V660"/>
      <c r="W660"/>
      <c r="X660"/>
      <c r="Y660"/>
      <c r="Z660"/>
      <c r="AA660"/>
      <c r="AB660"/>
      <c r="AC660"/>
      <c r="AD660"/>
      <c r="AE660"/>
      <c r="AF660"/>
      <c r="AG660"/>
      <c r="AH660"/>
      <c r="AI660"/>
      <c r="AJ660"/>
      <c r="AK660"/>
      <c r="AL660"/>
      <c r="AM660"/>
      <c r="AN660"/>
      <c r="AO660"/>
      <c r="AP660"/>
      <c r="AQ660"/>
      <c r="AR660"/>
      <c r="AS660"/>
      <c r="AT660"/>
      <c r="AU660"/>
      <c r="AV660"/>
      <c r="AW660"/>
      <c r="AX660"/>
      <c r="AY660"/>
      <c r="AZ660"/>
    </row>
    <row r="661" spans="1:52" ht="15" x14ac:dyDescent="0.25">
      <c r="A661"/>
      <c r="B661"/>
      <c r="C661"/>
      <c r="D661"/>
      <c r="E661"/>
      <c r="F661"/>
      <c r="G661"/>
      <c r="H661"/>
      <c r="I661"/>
      <c r="J661"/>
      <c r="K661"/>
      <c r="L661"/>
      <c r="M661"/>
      <c r="N661"/>
      <c r="O661"/>
      <c r="P661"/>
      <c r="Q661"/>
      <c r="R661"/>
      <c r="S661"/>
      <c r="T661"/>
      <c r="U661"/>
      <c r="V661"/>
      <c r="W661"/>
      <c r="X661"/>
      <c r="Y661"/>
      <c r="Z661"/>
      <c r="AA661"/>
      <c r="AB661"/>
      <c r="AC661"/>
      <c r="AD661"/>
      <c r="AE661"/>
      <c r="AF661"/>
      <c r="AG661"/>
      <c r="AH661"/>
      <c r="AI661"/>
      <c r="AJ661"/>
      <c r="AK661"/>
      <c r="AL661"/>
      <c r="AM661"/>
      <c r="AN661"/>
      <c r="AO661"/>
      <c r="AP661"/>
      <c r="AQ661"/>
      <c r="AR661"/>
      <c r="AS661"/>
      <c r="AT661"/>
      <c r="AU661"/>
      <c r="AV661"/>
      <c r="AW661"/>
      <c r="AX661"/>
      <c r="AY661"/>
      <c r="AZ661"/>
    </row>
    <row r="662" spans="1:52" ht="15" x14ac:dyDescent="0.25">
      <c r="A662"/>
      <c r="B662"/>
      <c r="C662"/>
      <c r="D662"/>
      <c r="E662"/>
      <c r="F662"/>
      <c r="G662"/>
      <c r="H662"/>
      <c r="I662"/>
      <c r="J662"/>
      <c r="K662"/>
      <c r="L662"/>
      <c r="M662"/>
      <c r="N662"/>
      <c r="O662"/>
      <c r="P662"/>
      <c r="Q662"/>
      <c r="R662"/>
      <c r="S662"/>
      <c r="T662"/>
      <c r="U662"/>
      <c r="V662"/>
      <c r="W662"/>
      <c r="X662"/>
      <c r="Y662"/>
      <c r="Z662"/>
      <c r="AA662"/>
      <c r="AB662"/>
      <c r="AC662"/>
      <c r="AD662"/>
      <c r="AE662"/>
      <c r="AF662"/>
      <c r="AG662"/>
      <c r="AH662"/>
      <c r="AI662"/>
      <c r="AJ662"/>
      <c r="AK662"/>
      <c r="AL662"/>
      <c r="AM662"/>
      <c r="AN662"/>
      <c r="AO662"/>
      <c r="AP662"/>
      <c r="AQ662"/>
      <c r="AR662"/>
      <c r="AS662"/>
      <c r="AT662"/>
      <c r="AU662"/>
      <c r="AV662"/>
      <c r="AW662"/>
      <c r="AX662"/>
      <c r="AY662"/>
      <c r="AZ662"/>
    </row>
    <row r="663" spans="1:52" ht="15" x14ac:dyDescent="0.25">
      <c r="A663"/>
      <c r="B663"/>
      <c r="C663"/>
      <c r="D663"/>
      <c r="E663"/>
      <c r="F663"/>
      <c r="G663"/>
      <c r="H663"/>
      <c r="I663"/>
      <c r="J663"/>
      <c r="K663"/>
      <c r="L663"/>
      <c r="M663"/>
      <c r="N663"/>
      <c r="O663"/>
      <c r="P663"/>
      <c r="Q663"/>
      <c r="R663"/>
      <c r="S663"/>
      <c r="T663"/>
      <c r="U663"/>
      <c r="V663"/>
      <c r="W663"/>
      <c r="X663"/>
      <c r="Y663"/>
      <c r="Z663"/>
      <c r="AA663"/>
      <c r="AB663"/>
      <c r="AC663"/>
      <c r="AD663"/>
      <c r="AE663"/>
      <c r="AF663"/>
      <c r="AG663"/>
      <c r="AH663"/>
      <c r="AI663"/>
      <c r="AJ663"/>
      <c r="AK663"/>
      <c r="AL663"/>
      <c r="AM663"/>
      <c r="AN663"/>
      <c r="AO663"/>
      <c r="AP663"/>
      <c r="AQ663"/>
      <c r="AR663"/>
      <c r="AS663"/>
      <c r="AT663"/>
      <c r="AU663"/>
      <c r="AV663"/>
      <c r="AW663"/>
      <c r="AX663"/>
      <c r="AY663"/>
      <c r="AZ663"/>
    </row>
    <row r="664" spans="1:52" ht="15" x14ac:dyDescent="0.25">
      <c r="A664"/>
      <c r="B664"/>
      <c r="C664"/>
      <c r="D664"/>
      <c r="E664"/>
      <c r="F664"/>
      <c r="G664"/>
      <c r="H664"/>
      <c r="I664"/>
      <c r="J664"/>
      <c r="K664"/>
      <c r="L664"/>
      <c r="M664"/>
      <c r="N664"/>
      <c r="O664"/>
      <c r="P664"/>
      <c r="Q664"/>
      <c r="R664"/>
      <c r="S664"/>
      <c r="T664"/>
      <c r="U664"/>
      <c r="V664"/>
      <c r="W664"/>
      <c r="X664"/>
      <c r="Y664"/>
      <c r="Z664"/>
      <c r="AA664"/>
      <c r="AB664"/>
      <c r="AC664"/>
      <c r="AD664"/>
      <c r="AE664"/>
      <c r="AF664"/>
      <c r="AG664"/>
      <c r="AH664"/>
      <c r="AI664"/>
      <c r="AJ664"/>
      <c r="AK664"/>
      <c r="AL664"/>
      <c r="AM664"/>
      <c r="AN664"/>
      <c r="AO664"/>
      <c r="AP664"/>
      <c r="AQ664"/>
      <c r="AR664"/>
      <c r="AS664"/>
      <c r="AT664"/>
      <c r="AU664"/>
      <c r="AV664"/>
      <c r="AW664"/>
      <c r="AX664"/>
      <c r="AY664"/>
      <c r="AZ664"/>
    </row>
    <row r="665" spans="1:52" ht="15" x14ac:dyDescent="0.25">
      <c r="A665"/>
      <c r="B665"/>
      <c r="C665"/>
      <c r="D665"/>
      <c r="E665"/>
      <c r="F665"/>
      <c r="G665"/>
      <c r="H665"/>
      <c r="I665"/>
      <c r="J665"/>
      <c r="K665"/>
      <c r="L665"/>
      <c r="M665"/>
      <c r="N665"/>
      <c r="O665"/>
      <c r="P665"/>
      <c r="Q665"/>
      <c r="R665"/>
      <c r="S665"/>
      <c r="T665"/>
      <c r="U665"/>
      <c r="V665"/>
      <c r="W665"/>
      <c r="X665"/>
      <c r="Y665"/>
      <c r="Z665"/>
      <c r="AA665"/>
      <c r="AB665"/>
      <c r="AC665"/>
      <c r="AD665"/>
      <c r="AE665"/>
      <c r="AF665"/>
      <c r="AG665"/>
      <c r="AH665"/>
      <c r="AI665"/>
      <c r="AJ665"/>
      <c r="AK665"/>
      <c r="AL665"/>
      <c r="AM665"/>
      <c r="AN665"/>
      <c r="AO665"/>
      <c r="AP665"/>
      <c r="AQ665"/>
      <c r="AR665"/>
      <c r="AS665"/>
      <c r="AT665"/>
      <c r="AU665"/>
      <c r="AV665"/>
      <c r="AW665"/>
      <c r="AX665"/>
      <c r="AY665"/>
      <c r="AZ665"/>
    </row>
    <row r="666" spans="1:52" ht="15" x14ac:dyDescent="0.25">
      <c r="A666"/>
      <c r="B666"/>
      <c r="C666"/>
      <c r="D666"/>
      <c r="E666"/>
      <c r="F666"/>
      <c r="G666"/>
      <c r="H666"/>
      <c r="I666"/>
      <c r="J666"/>
      <c r="K666"/>
      <c r="L666"/>
      <c r="M666"/>
      <c r="N666"/>
      <c r="O666"/>
      <c r="P666"/>
      <c r="Q666"/>
      <c r="R666"/>
      <c r="S666"/>
      <c r="T666"/>
      <c r="U666"/>
      <c r="V666"/>
      <c r="W666"/>
      <c r="X666"/>
      <c r="Y666"/>
      <c r="Z666"/>
      <c r="AA666"/>
      <c r="AB666"/>
      <c r="AC666"/>
      <c r="AD666"/>
      <c r="AE666"/>
      <c r="AF666"/>
      <c r="AG666"/>
      <c r="AH666"/>
      <c r="AI666"/>
      <c r="AJ666"/>
      <c r="AK666"/>
      <c r="AL666"/>
      <c r="AM666"/>
      <c r="AN666"/>
      <c r="AO666"/>
      <c r="AP666"/>
      <c r="AQ666"/>
      <c r="AR666"/>
      <c r="AS666"/>
      <c r="AT666"/>
      <c r="AU666"/>
      <c r="AV666"/>
      <c r="AW666"/>
      <c r="AX666"/>
      <c r="AY666"/>
      <c r="AZ666"/>
    </row>
    <row r="667" spans="1:52" ht="15" x14ac:dyDescent="0.25">
      <c r="A667"/>
      <c r="B667"/>
      <c r="C667"/>
      <c r="D667"/>
      <c r="E667"/>
      <c r="F667"/>
      <c r="G667"/>
      <c r="H667"/>
      <c r="I667"/>
      <c r="J667"/>
      <c r="K667"/>
      <c r="L667"/>
      <c r="M667"/>
      <c r="N667"/>
      <c r="O667"/>
      <c r="P667"/>
      <c r="Q667"/>
      <c r="R667"/>
      <c r="S667"/>
      <c r="T667"/>
      <c r="U667"/>
      <c r="V667"/>
      <c r="W667"/>
      <c r="X667"/>
      <c r="Y667"/>
      <c r="Z667"/>
      <c r="AA667"/>
      <c r="AB667"/>
      <c r="AC667"/>
      <c r="AD667"/>
      <c r="AE667"/>
      <c r="AF667"/>
      <c r="AG667"/>
      <c r="AH667"/>
      <c r="AI667"/>
      <c r="AJ667"/>
      <c r="AK667"/>
      <c r="AL667"/>
      <c r="AM667"/>
      <c r="AN667"/>
      <c r="AO667"/>
      <c r="AP667"/>
      <c r="AQ667"/>
      <c r="AR667"/>
      <c r="AS667"/>
      <c r="AT667"/>
      <c r="AU667"/>
      <c r="AV667"/>
      <c r="AW667"/>
      <c r="AX667"/>
      <c r="AY667"/>
      <c r="AZ667"/>
    </row>
    <row r="668" spans="1:52" ht="15" x14ac:dyDescent="0.25">
      <c r="A668"/>
      <c r="B668"/>
      <c r="C668"/>
      <c r="D668"/>
      <c r="E668"/>
      <c r="F668"/>
      <c r="G668"/>
      <c r="H668"/>
      <c r="I668"/>
      <c r="J668"/>
      <c r="K668"/>
      <c r="L668"/>
      <c r="M668"/>
      <c r="N668"/>
      <c r="O668"/>
      <c r="P668"/>
      <c r="Q668"/>
      <c r="R668"/>
      <c r="S668"/>
      <c r="T668"/>
      <c r="U668"/>
      <c r="V668"/>
      <c r="W668"/>
      <c r="X668"/>
      <c r="Y668"/>
      <c r="Z668"/>
      <c r="AA668"/>
      <c r="AB668"/>
      <c r="AC668"/>
      <c r="AD668"/>
      <c r="AE668"/>
      <c r="AF668"/>
      <c r="AG668"/>
      <c r="AH668"/>
      <c r="AI668"/>
      <c r="AJ668"/>
      <c r="AK668"/>
      <c r="AL668"/>
      <c r="AM668"/>
      <c r="AN668"/>
      <c r="AO668"/>
      <c r="AP668"/>
      <c r="AQ668"/>
      <c r="AR668"/>
      <c r="AS668"/>
      <c r="AT668"/>
      <c r="AU668"/>
      <c r="AV668"/>
      <c r="AW668"/>
      <c r="AX668"/>
      <c r="AY668"/>
      <c r="AZ668"/>
    </row>
    <row r="669" spans="1:52" ht="15" x14ac:dyDescent="0.25">
      <c r="A669"/>
      <c r="B669"/>
      <c r="C669"/>
      <c r="D669"/>
      <c r="E669"/>
      <c r="F669"/>
      <c r="G669"/>
      <c r="H669"/>
      <c r="I669"/>
      <c r="J669"/>
      <c r="K669"/>
      <c r="L669"/>
      <c r="M669"/>
      <c r="N669"/>
      <c r="O669"/>
      <c r="P669"/>
      <c r="Q669"/>
      <c r="R669"/>
      <c r="S669"/>
      <c r="T669"/>
      <c r="U669"/>
      <c r="V669"/>
      <c r="W669"/>
      <c r="X669"/>
      <c r="Y669"/>
      <c r="Z669"/>
      <c r="AA669"/>
      <c r="AB669"/>
      <c r="AC669"/>
      <c r="AD669"/>
      <c r="AE669"/>
      <c r="AF669"/>
      <c r="AG669"/>
      <c r="AH669"/>
      <c r="AI669"/>
      <c r="AJ669"/>
      <c r="AK669"/>
      <c r="AL669"/>
      <c r="AM669"/>
      <c r="AN669"/>
      <c r="AO669"/>
      <c r="AP669"/>
      <c r="AQ669"/>
      <c r="AR669"/>
      <c r="AS669"/>
      <c r="AT669"/>
      <c r="AU669"/>
      <c r="AV669"/>
      <c r="AW669"/>
      <c r="AX669"/>
      <c r="AY669"/>
      <c r="AZ669"/>
    </row>
    <row r="670" spans="1:52" ht="15" x14ac:dyDescent="0.25">
      <c r="A670"/>
      <c r="B670"/>
      <c r="C670"/>
      <c r="D670"/>
      <c r="E670"/>
      <c r="F670"/>
      <c r="G670"/>
      <c r="H670"/>
      <c r="I670"/>
      <c r="J670"/>
      <c r="K670"/>
      <c r="L670"/>
      <c r="M670"/>
      <c r="N670"/>
      <c r="O670"/>
      <c r="P670"/>
      <c r="Q670"/>
      <c r="R670"/>
      <c r="S670"/>
      <c r="T670"/>
      <c r="U670"/>
      <c r="V670"/>
      <c r="W670"/>
      <c r="X670"/>
      <c r="Y670"/>
      <c r="Z670"/>
      <c r="AA670"/>
      <c r="AB670"/>
      <c r="AC670"/>
      <c r="AD670"/>
      <c r="AE670"/>
      <c r="AF670"/>
      <c r="AG670"/>
      <c r="AH670"/>
      <c r="AI670"/>
      <c r="AJ670"/>
      <c r="AK670"/>
      <c r="AL670"/>
      <c r="AM670"/>
      <c r="AN670"/>
      <c r="AO670"/>
      <c r="AP670"/>
      <c r="AQ670"/>
      <c r="AR670"/>
      <c r="AS670"/>
      <c r="AT670"/>
      <c r="AU670"/>
      <c r="AV670"/>
      <c r="AW670"/>
      <c r="AX670"/>
      <c r="AY670"/>
      <c r="AZ670"/>
    </row>
    <row r="671" spans="1:52" ht="15" x14ac:dyDescent="0.25">
      <c r="A671"/>
      <c r="B671"/>
      <c r="C671"/>
      <c r="D671"/>
      <c r="E671"/>
      <c r="F671"/>
      <c r="G671"/>
      <c r="H671"/>
      <c r="I671"/>
      <c r="J671"/>
      <c r="K671"/>
      <c r="L671"/>
      <c r="M671"/>
      <c r="N671"/>
      <c r="O671"/>
      <c r="P671"/>
      <c r="Q671"/>
      <c r="R671"/>
      <c r="S671"/>
      <c r="T671"/>
      <c r="U671"/>
      <c r="V671"/>
      <c r="W671"/>
      <c r="X671"/>
      <c r="Y671"/>
      <c r="Z671"/>
      <c r="AA671"/>
      <c r="AB671"/>
      <c r="AC671"/>
      <c r="AD671"/>
      <c r="AE671"/>
      <c r="AF671"/>
      <c r="AG671"/>
      <c r="AH671"/>
      <c r="AI671"/>
      <c r="AJ671"/>
      <c r="AK671"/>
      <c r="AL671"/>
      <c r="AM671"/>
      <c r="AN671"/>
      <c r="AO671"/>
      <c r="AP671"/>
      <c r="AQ671"/>
      <c r="AR671"/>
      <c r="AS671"/>
      <c r="AT671"/>
      <c r="AU671"/>
      <c r="AV671"/>
      <c r="AW671"/>
      <c r="AX671"/>
      <c r="AY671"/>
      <c r="AZ671"/>
    </row>
    <row r="672" spans="1:52" ht="15" x14ac:dyDescent="0.25">
      <c r="A672"/>
      <c r="B672"/>
      <c r="C672"/>
      <c r="D672"/>
      <c r="E672"/>
      <c r="F672"/>
      <c r="G672"/>
      <c r="H672"/>
      <c r="I672"/>
      <c r="J672"/>
      <c r="K672"/>
      <c r="L672"/>
      <c r="M672"/>
      <c r="N672"/>
      <c r="O672"/>
      <c r="P672"/>
      <c r="Q672"/>
      <c r="R672"/>
      <c r="S672"/>
      <c r="T672"/>
      <c r="U672"/>
      <c r="V672"/>
      <c r="W672"/>
      <c r="X672"/>
      <c r="Y672"/>
      <c r="Z672"/>
      <c r="AA672"/>
      <c r="AB672"/>
      <c r="AC672"/>
      <c r="AD672"/>
      <c r="AE672"/>
      <c r="AF672"/>
      <c r="AG672"/>
      <c r="AH672"/>
      <c r="AI672"/>
      <c r="AJ672"/>
      <c r="AK672"/>
      <c r="AL672"/>
      <c r="AM672"/>
      <c r="AN672"/>
      <c r="AO672"/>
      <c r="AP672"/>
      <c r="AQ672"/>
      <c r="AR672"/>
      <c r="AS672"/>
      <c r="AT672"/>
      <c r="AU672"/>
      <c r="AV672"/>
      <c r="AW672"/>
      <c r="AX672"/>
      <c r="AY672"/>
      <c r="AZ672"/>
    </row>
    <row r="673" spans="1:52" ht="15" x14ac:dyDescent="0.25">
      <c r="A673"/>
      <c r="B673"/>
      <c r="C673"/>
      <c r="D673"/>
      <c r="E673"/>
      <c r="F673"/>
      <c r="G673"/>
      <c r="H673"/>
      <c r="I673"/>
      <c r="J673"/>
      <c r="K673"/>
      <c r="L673"/>
      <c r="M673"/>
      <c r="N673"/>
      <c r="O673"/>
      <c r="P673"/>
      <c r="Q673"/>
      <c r="R673"/>
      <c r="S673"/>
      <c r="T673"/>
      <c r="U673"/>
      <c r="V673"/>
      <c r="W673"/>
      <c r="X673"/>
      <c r="Y673"/>
      <c r="Z673"/>
      <c r="AA673"/>
      <c r="AB673"/>
      <c r="AC673"/>
      <c r="AD673"/>
      <c r="AE673"/>
      <c r="AF673"/>
      <c r="AG673"/>
      <c r="AH673"/>
      <c r="AI673"/>
      <c r="AJ673"/>
      <c r="AK673"/>
      <c r="AL673"/>
      <c r="AM673"/>
      <c r="AN673"/>
      <c r="AO673"/>
      <c r="AP673"/>
      <c r="AQ673"/>
      <c r="AR673"/>
      <c r="AS673"/>
      <c r="AT673"/>
      <c r="AU673"/>
      <c r="AV673"/>
      <c r="AW673"/>
      <c r="AX673"/>
      <c r="AY673"/>
      <c r="AZ673"/>
    </row>
    <row r="674" spans="1:52" ht="15" x14ac:dyDescent="0.25">
      <c r="A674"/>
      <c r="B674"/>
      <c r="C674"/>
      <c r="D674"/>
      <c r="E674"/>
      <c r="F674"/>
      <c r="G674"/>
      <c r="H674"/>
      <c r="I674"/>
      <c r="J674"/>
      <c r="K674"/>
      <c r="L674"/>
      <c r="M674"/>
      <c r="N674"/>
      <c r="O674"/>
      <c r="P674"/>
      <c r="Q674"/>
      <c r="R674"/>
      <c r="S674"/>
      <c r="T674"/>
      <c r="U674"/>
      <c r="V674"/>
      <c r="W674"/>
      <c r="X674"/>
      <c r="Y674"/>
      <c r="Z674"/>
      <c r="AA674"/>
      <c r="AB674"/>
      <c r="AC674"/>
      <c r="AD674"/>
      <c r="AE674"/>
      <c r="AF674"/>
      <c r="AG674"/>
      <c r="AH674"/>
      <c r="AI674"/>
      <c r="AJ674"/>
      <c r="AK674"/>
      <c r="AL674"/>
      <c r="AM674"/>
      <c r="AN674"/>
      <c r="AO674"/>
      <c r="AP674"/>
      <c r="AQ674"/>
      <c r="AR674"/>
      <c r="AS674"/>
      <c r="AT674"/>
      <c r="AU674"/>
      <c r="AV674"/>
      <c r="AW674"/>
      <c r="AX674"/>
      <c r="AY674"/>
      <c r="AZ674"/>
    </row>
    <row r="675" spans="1:52" ht="15" x14ac:dyDescent="0.25">
      <c r="A675"/>
      <c r="B675"/>
      <c r="C675"/>
      <c r="D675"/>
      <c r="E675"/>
      <c r="F675"/>
      <c r="G675"/>
      <c r="H675"/>
      <c r="I675"/>
      <c r="J675"/>
      <c r="K675"/>
      <c r="L675"/>
      <c r="M675"/>
      <c r="N675"/>
      <c r="O675"/>
      <c r="P675"/>
      <c r="Q675"/>
      <c r="R675"/>
      <c r="S675"/>
      <c r="T675"/>
      <c r="U675"/>
      <c r="V675"/>
      <c r="W675"/>
      <c r="X675"/>
      <c r="Y675"/>
      <c r="Z675"/>
      <c r="AA675"/>
      <c r="AB675"/>
      <c r="AC675"/>
      <c r="AD675"/>
      <c r="AE675"/>
      <c r="AF675"/>
      <c r="AG675"/>
      <c r="AH675"/>
      <c r="AI675"/>
      <c r="AJ675"/>
      <c r="AK675"/>
      <c r="AL675"/>
      <c r="AM675"/>
      <c r="AN675"/>
      <c r="AO675"/>
      <c r="AP675"/>
      <c r="AQ675"/>
      <c r="AR675"/>
      <c r="AS675"/>
      <c r="AT675"/>
      <c r="AU675"/>
      <c r="AV675"/>
      <c r="AW675"/>
      <c r="AX675"/>
      <c r="AY675"/>
      <c r="AZ675"/>
    </row>
    <row r="676" spans="1:52" ht="15" x14ac:dyDescent="0.25">
      <c r="A676"/>
      <c r="B676"/>
      <c r="C676"/>
      <c r="D676"/>
      <c r="E676"/>
      <c r="F676"/>
      <c r="G676"/>
      <c r="H676"/>
      <c r="I676"/>
      <c r="J676"/>
      <c r="K676"/>
      <c r="L676"/>
      <c r="M676"/>
      <c r="N676"/>
      <c r="O676"/>
      <c r="P676"/>
      <c r="Q676"/>
      <c r="R676"/>
      <c r="S676"/>
      <c r="T676"/>
      <c r="U676"/>
      <c r="V676"/>
      <c r="W676"/>
      <c r="X676"/>
      <c r="Y676"/>
      <c r="Z676"/>
      <c r="AA676"/>
      <c r="AB676"/>
      <c r="AC676"/>
      <c r="AD676"/>
      <c r="AE676"/>
      <c r="AF676"/>
      <c r="AG676"/>
      <c r="AH676"/>
      <c r="AI676"/>
      <c r="AJ676"/>
      <c r="AK676"/>
      <c r="AL676"/>
      <c r="AM676"/>
      <c r="AN676"/>
      <c r="AO676"/>
      <c r="AP676"/>
      <c r="AQ676"/>
      <c r="AR676"/>
      <c r="AS676"/>
      <c r="AT676"/>
      <c r="AU676"/>
      <c r="AV676"/>
      <c r="AW676"/>
      <c r="AX676"/>
      <c r="AY676"/>
      <c r="AZ676"/>
    </row>
    <row r="677" spans="1:52" ht="15" x14ac:dyDescent="0.25">
      <c r="A677"/>
      <c r="B677"/>
      <c r="C677"/>
      <c r="D677"/>
      <c r="E677"/>
      <c r="F677"/>
      <c r="G677"/>
      <c r="H677"/>
      <c r="I677"/>
      <c r="J677"/>
      <c r="K677"/>
      <c r="L677"/>
      <c r="M677"/>
      <c r="N677"/>
      <c r="O677"/>
      <c r="P677"/>
      <c r="Q677"/>
      <c r="R677"/>
      <c r="S677"/>
      <c r="T677"/>
      <c r="U677"/>
      <c r="V677"/>
      <c r="W677"/>
      <c r="X677"/>
      <c r="Y677"/>
      <c r="Z677"/>
      <c r="AA677"/>
      <c r="AB677"/>
      <c r="AC677"/>
      <c r="AD677"/>
      <c r="AE677"/>
      <c r="AF677"/>
      <c r="AG677"/>
      <c r="AH677"/>
      <c r="AI677"/>
      <c r="AJ677"/>
      <c r="AK677"/>
      <c r="AL677"/>
      <c r="AM677"/>
      <c r="AN677"/>
      <c r="AO677"/>
      <c r="AP677"/>
      <c r="AQ677"/>
      <c r="AR677"/>
      <c r="AS677"/>
      <c r="AT677"/>
      <c r="AU677"/>
      <c r="AV677"/>
      <c r="AW677"/>
      <c r="AX677"/>
      <c r="AY677"/>
      <c r="AZ677"/>
    </row>
    <row r="678" spans="1:52" ht="15" x14ac:dyDescent="0.25">
      <c r="A678"/>
      <c r="B678"/>
      <c r="C678"/>
      <c r="D678"/>
      <c r="E678"/>
      <c r="F678"/>
      <c r="G678"/>
      <c r="H678"/>
      <c r="I678"/>
      <c r="J678"/>
      <c r="K678"/>
      <c r="L678"/>
      <c r="M678"/>
      <c r="N678"/>
      <c r="O678"/>
      <c r="P678"/>
      <c r="Q678"/>
      <c r="R678"/>
      <c r="S678"/>
      <c r="T678"/>
      <c r="U678"/>
      <c r="V678"/>
      <c r="W678"/>
      <c r="X678"/>
      <c r="Y678"/>
      <c r="Z678"/>
      <c r="AA678"/>
      <c r="AB678"/>
      <c r="AC678"/>
      <c r="AD678"/>
      <c r="AE678"/>
      <c r="AF678"/>
      <c r="AG678"/>
      <c r="AH678"/>
      <c r="AI678"/>
      <c r="AJ678"/>
      <c r="AK678"/>
      <c r="AL678"/>
      <c r="AM678"/>
      <c r="AN678"/>
      <c r="AO678"/>
      <c r="AP678"/>
      <c r="AQ678"/>
      <c r="AR678"/>
      <c r="AS678"/>
      <c r="AT678"/>
      <c r="AU678"/>
      <c r="AV678"/>
      <c r="AW678"/>
      <c r="AX678"/>
      <c r="AY678"/>
      <c r="AZ678"/>
    </row>
    <row r="679" spans="1:52" ht="15" x14ac:dyDescent="0.25">
      <c r="A679"/>
      <c r="B679"/>
      <c r="C679"/>
      <c r="D679"/>
      <c r="E679"/>
      <c r="F679"/>
      <c r="G679"/>
      <c r="H679"/>
      <c r="I679"/>
      <c r="J679"/>
      <c r="K679"/>
      <c r="L679"/>
      <c r="M679"/>
      <c r="N679"/>
      <c r="O679"/>
      <c r="P679"/>
      <c r="Q679"/>
      <c r="R679"/>
      <c r="S679"/>
      <c r="T679"/>
      <c r="U679"/>
      <c r="V679"/>
      <c r="W679"/>
      <c r="X679"/>
      <c r="Y679"/>
      <c r="Z679"/>
      <c r="AA679"/>
      <c r="AB679"/>
      <c r="AC679"/>
      <c r="AD679"/>
      <c r="AE679"/>
      <c r="AF679"/>
      <c r="AG679"/>
      <c r="AH679"/>
      <c r="AI679"/>
      <c r="AJ679"/>
      <c r="AK679"/>
      <c r="AL679"/>
      <c r="AM679"/>
      <c r="AN679"/>
      <c r="AO679"/>
      <c r="AP679"/>
      <c r="AQ679"/>
      <c r="AR679"/>
      <c r="AS679"/>
      <c r="AT679"/>
      <c r="AU679"/>
      <c r="AV679"/>
      <c r="AW679"/>
      <c r="AX679"/>
      <c r="AY679"/>
      <c r="AZ679"/>
    </row>
    <row r="680" spans="1:52" ht="15" x14ac:dyDescent="0.25">
      <c r="A680"/>
      <c r="B680"/>
      <c r="C680"/>
      <c r="D680"/>
      <c r="E680"/>
      <c r="F680"/>
      <c r="G680"/>
      <c r="H680"/>
      <c r="I680"/>
      <c r="J680"/>
      <c r="K680"/>
      <c r="L680"/>
      <c r="M680"/>
      <c r="N680"/>
      <c r="O680"/>
      <c r="P680"/>
      <c r="Q680"/>
      <c r="R680"/>
      <c r="S680"/>
      <c r="T680"/>
      <c r="U680"/>
      <c r="V680"/>
      <c r="W680"/>
      <c r="X680"/>
      <c r="Y680"/>
      <c r="Z680"/>
      <c r="AA680"/>
      <c r="AB680"/>
      <c r="AC680"/>
      <c r="AD680"/>
      <c r="AE680"/>
      <c r="AF680"/>
      <c r="AG680"/>
      <c r="AH680"/>
      <c r="AI680"/>
      <c r="AJ680"/>
      <c r="AK680"/>
      <c r="AL680"/>
      <c r="AM680"/>
      <c r="AN680"/>
      <c r="AO680"/>
      <c r="AP680"/>
      <c r="AQ680"/>
      <c r="AR680"/>
      <c r="AS680"/>
      <c r="AT680"/>
      <c r="AU680"/>
      <c r="AV680"/>
      <c r="AW680"/>
      <c r="AX680"/>
      <c r="AY680"/>
      <c r="AZ680"/>
    </row>
    <row r="681" spans="1:52" ht="15" x14ac:dyDescent="0.25">
      <c r="A681"/>
      <c r="B681"/>
      <c r="C681"/>
      <c r="D681"/>
      <c r="E681"/>
      <c r="F681"/>
      <c r="G681"/>
      <c r="H681"/>
      <c r="I681"/>
      <c r="J681"/>
      <c r="K681"/>
      <c r="L681"/>
      <c r="M681"/>
      <c r="N681"/>
      <c r="O681"/>
      <c r="P681"/>
      <c r="Q681"/>
      <c r="R681"/>
      <c r="S681"/>
      <c r="T681"/>
      <c r="U681"/>
      <c r="V681"/>
      <c r="W681"/>
      <c r="X681"/>
      <c r="Y681"/>
      <c r="Z681"/>
      <c r="AA681"/>
      <c r="AB681"/>
      <c r="AC681"/>
      <c r="AD681"/>
      <c r="AE681"/>
      <c r="AF681"/>
      <c r="AG681"/>
      <c r="AH681"/>
      <c r="AI681"/>
      <c r="AJ681"/>
      <c r="AK681"/>
      <c r="AL681"/>
      <c r="AM681"/>
      <c r="AN681"/>
      <c r="AO681"/>
      <c r="AP681"/>
      <c r="AQ681"/>
      <c r="AR681"/>
      <c r="AS681"/>
      <c r="AT681"/>
      <c r="AU681"/>
      <c r="AV681"/>
      <c r="AW681"/>
      <c r="AX681"/>
      <c r="AY681"/>
      <c r="AZ681"/>
    </row>
    <row r="682" spans="1:52" ht="15" x14ac:dyDescent="0.25">
      <c r="A682"/>
      <c r="B682"/>
      <c r="C682"/>
      <c r="D682"/>
      <c r="E682"/>
      <c r="F682"/>
      <c r="G682"/>
      <c r="H682"/>
      <c r="I682"/>
      <c r="J682"/>
      <c r="K682"/>
      <c r="L682"/>
      <c r="M682"/>
      <c r="N682"/>
      <c r="O682"/>
      <c r="P682"/>
      <c r="Q682"/>
      <c r="R682"/>
      <c r="S682"/>
      <c r="T682"/>
      <c r="U682"/>
      <c r="V682"/>
      <c r="W682"/>
      <c r="X682"/>
      <c r="Y682"/>
      <c r="Z682"/>
      <c r="AA682"/>
      <c r="AB682"/>
      <c r="AC682"/>
      <c r="AD682"/>
      <c r="AE682"/>
      <c r="AF682"/>
      <c r="AG682"/>
      <c r="AH682"/>
      <c r="AI682"/>
      <c r="AJ682"/>
      <c r="AK682"/>
      <c r="AL682"/>
      <c r="AM682"/>
      <c r="AN682"/>
      <c r="AO682"/>
      <c r="AP682"/>
      <c r="AQ682"/>
      <c r="AR682"/>
      <c r="AS682"/>
      <c r="AT682"/>
      <c r="AU682"/>
      <c r="AV682"/>
      <c r="AW682"/>
      <c r="AX682"/>
      <c r="AY682"/>
      <c r="AZ682"/>
    </row>
    <row r="683" spans="1:52" ht="15" x14ac:dyDescent="0.25">
      <c r="A683"/>
      <c r="B683"/>
      <c r="C683"/>
      <c r="D683"/>
      <c r="E683"/>
      <c r="F683"/>
      <c r="G683"/>
      <c r="H683"/>
      <c r="I683"/>
      <c r="J683"/>
      <c r="K683"/>
      <c r="L683"/>
      <c r="M683"/>
      <c r="N683"/>
      <c r="O683"/>
      <c r="P683"/>
      <c r="Q683"/>
      <c r="R683"/>
      <c r="S683"/>
      <c r="T683"/>
      <c r="U683"/>
      <c r="V683"/>
      <c r="W683"/>
      <c r="X683"/>
      <c r="Y683"/>
      <c r="Z683"/>
      <c r="AA683"/>
      <c r="AB683"/>
      <c r="AC683"/>
      <c r="AD683"/>
      <c r="AE683"/>
      <c r="AF683"/>
      <c r="AG683"/>
      <c r="AH683"/>
      <c r="AI683"/>
      <c r="AJ683"/>
      <c r="AK683"/>
      <c r="AL683"/>
      <c r="AM683"/>
      <c r="AN683"/>
      <c r="AO683"/>
      <c r="AP683"/>
      <c r="AQ683"/>
      <c r="AR683"/>
      <c r="AS683"/>
      <c r="AT683"/>
      <c r="AU683"/>
      <c r="AV683"/>
      <c r="AW683"/>
      <c r="AX683"/>
      <c r="AY683"/>
      <c r="AZ683"/>
    </row>
    <row r="684" spans="1:52" ht="15" x14ac:dyDescent="0.25">
      <c r="A684"/>
      <c r="B684"/>
      <c r="C684"/>
      <c r="D684"/>
      <c r="E684"/>
      <c r="F684"/>
      <c r="G684"/>
      <c r="H684"/>
      <c r="I684"/>
      <c r="J684"/>
      <c r="K684"/>
      <c r="L684"/>
      <c r="M684"/>
      <c r="N684"/>
      <c r="O684"/>
      <c r="P684"/>
      <c r="Q684"/>
      <c r="R684"/>
      <c r="S684"/>
      <c r="T684"/>
      <c r="U684"/>
      <c r="V684"/>
      <c r="W684"/>
      <c r="X684"/>
      <c r="Y684"/>
      <c r="Z684"/>
      <c r="AA684"/>
      <c r="AB684"/>
      <c r="AC684"/>
      <c r="AD684"/>
      <c r="AE684"/>
      <c r="AF684"/>
      <c r="AG684"/>
      <c r="AH684"/>
      <c r="AI684"/>
      <c r="AJ684"/>
      <c r="AK684"/>
      <c r="AL684"/>
      <c r="AM684"/>
      <c r="AN684"/>
      <c r="AO684"/>
      <c r="AP684"/>
      <c r="AQ684"/>
      <c r="AR684"/>
      <c r="AS684"/>
      <c r="AT684"/>
      <c r="AU684"/>
      <c r="AV684"/>
      <c r="AW684"/>
      <c r="AX684"/>
      <c r="AY684"/>
      <c r="AZ684"/>
    </row>
    <row r="685" spans="1:52" ht="15" x14ac:dyDescent="0.25">
      <c r="A685"/>
      <c r="B685"/>
      <c r="C685"/>
      <c r="D685"/>
      <c r="E685"/>
      <c r="F685"/>
      <c r="G685"/>
      <c r="H685"/>
      <c r="I685"/>
      <c r="J685"/>
      <c r="K685"/>
      <c r="L685"/>
      <c r="M685"/>
      <c r="N685"/>
      <c r="O685"/>
      <c r="P685"/>
      <c r="Q685"/>
      <c r="R685"/>
      <c r="S685"/>
      <c r="T685"/>
      <c r="U685"/>
      <c r="V685"/>
      <c r="W685"/>
      <c r="X685"/>
      <c r="Y685"/>
      <c r="Z685"/>
      <c r="AA685"/>
      <c r="AB685"/>
      <c r="AC685"/>
      <c r="AD685"/>
      <c r="AE685"/>
      <c r="AF685"/>
      <c r="AG685"/>
      <c r="AH685"/>
      <c r="AI685"/>
      <c r="AJ685"/>
      <c r="AK685"/>
      <c r="AL685"/>
      <c r="AM685"/>
      <c r="AN685"/>
      <c r="AO685"/>
      <c r="AP685"/>
      <c r="AQ685"/>
      <c r="AR685"/>
      <c r="AS685"/>
      <c r="AT685"/>
      <c r="AU685"/>
      <c r="AV685"/>
      <c r="AW685"/>
      <c r="AX685"/>
      <c r="AY685"/>
      <c r="AZ685"/>
    </row>
    <row r="686" spans="1:52" ht="15" x14ac:dyDescent="0.25">
      <c r="A686"/>
      <c r="B686"/>
      <c r="C686"/>
      <c r="D686"/>
      <c r="E686"/>
      <c r="F686"/>
      <c r="G686"/>
      <c r="H686"/>
      <c r="I686"/>
      <c r="J686"/>
      <c r="K686"/>
      <c r="L686"/>
      <c r="M686"/>
      <c r="N686"/>
      <c r="O686"/>
      <c r="P686"/>
      <c r="Q686"/>
      <c r="R686"/>
      <c r="S686"/>
      <c r="T686"/>
      <c r="U686"/>
      <c r="V686"/>
      <c r="W686"/>
      <c r="X686"/>
      <c r="Y686"/>
      <c r="Z686"/>
      <c r="AA686"/>
      <c r="AB686"/>
      <c r="AC686"/>
      <c r="AD686"/>
      <c r="AE686"/>
      <c r="AF686"/>
      <c r="AG686"/>
      <c r="AH686"/>
      <c r="AI686"/>
      <c r="AJ686"/>
      <c r="AK686"/>
      <c r="AL686"/>
      <c r="AM686"/>
      <c r="AN686"/>
      <c r="AO686"/>
      <c r="AP686"/>
      <c r="AQ686"/>
      <c r="AR686"/>
      <c r="AS686"/>
      <c r="AT686"/>
      <c r="AU686"/>
      <c r="AV686"/>
      <c r="AW686"/>
      <c r="AX686"/>
      <c r="AY686"/>
      <c r="AZ686"/>
    </row>
    <row r="687" spans="1:52" ht="15" x14ac:dyDescent="0.25">
      <c r="A687"/>
      <c r="B687"/>
      <c r="C687"/>
      <c r="D687"/>
      <c r="E687"/>
      <c r="F687"/>
      <c r="G687"/>
      <c r="H687"/>
      <c r="I687"/>
      <c r="J687"/>
      <c r="K687"/>
      <c r="L687"/>
      <c r="M687"/>
      <c r="N687"/>
      <c r="O687"/>
      <c r="P687"/>
      <c r="Q687"/>
      <c r="R687"/>
      <c r="S687"/>
      <c r="T687"/>
      <c r="U687"/>
      <c r="V687"/>
      <c r="W687"/>
      <c r="X687"/>
      <c r="Y687"/>
      <c r="Z687"/>
      <c r="AA687"/>
      <c r="AB687"/>
      <c r="AC687"/>
      <c r="AD687"/>
      <c r="AE687"/>
      <c r="AF687"/>
      <c r="AG687"/>
      <c r="AH687"/>
      <c r="AI687"/>
      <c r="AJ687"/>
      <c r="AK687"/>
      <c r="AL687"/>
      <c r="AM687"/>
      <c r="AN687"/>
      <c r="AO687"/>
      <c r="AP687"/>
      <c r="AQ687"/>
      <c r="AR687"/>
      <c r="AS687"/>
      <c r="AT687"/>
      <c r="AU687"/>
      <c r="AV687"/>
      <c r="AW687"/>
      <c r="AX687"/>
      <c r="AY687"/>
      <c r="AZ687"/>
    </row>
    <row r="688" spans="1:52" ht="15" x14ac:dyDescent="0.25">
      <c r="A688"/>
      <c r="B688"/>
      <c r="C688"/>
      <c r="D688"/>
      <c r="E688"/>
      <c r="F688"/>
      <c r="G688"/>
      <c r="H688"/>
      <c r="I688"/>
      <c r="J688"/>
      <c r="K688"/>
      <c r="L688"/>
      <c r="M688"/>
      <c r="N688"/>
      <c r="O688"/>
      <c r="P688"/>
      <c r="Q688"/>
      <c r="R688"/>
      <c r="S688"/>
      <c r="T688"/>
      <c r="U688"/>
      <c r="V688"/>
      <c r="W688"/>
      <c r="X688"/>
      <c r="Y688"/>
      <c r="Z688"/>
      <c r="AA688"/>
      <c r="AB688"/>
      <c r="AC688"/>
      <c r="AD688"/>
      <c r="AE688"/>
      <c r="AF688"/>
      <c r="AG688"/>
      <c r="AH688"/>
      <c r="AI688"/>
      <c r="AJ688"/>
      <c r="AK688"/>
      <c r="AL688"/>
      <c r="AM688"/>
      <c r="AN688"/>
      <c r="AO688"/>
      <c r="AP688"/>
      <c r="AQ688"/>
      <c r="AR688"/>
      <c r="AS688"/>
      <c r="AT688"/>
      <c r="AU688"/>
      <c r="AV688"/>
      <c r="AW688"/>
      <c r="AX688"/>
      <c r="AY688"/>
      <c r="AZ688"/>
    </row>
    <row r="689" spans="1:52" ht="15" x14ac:dyDescent="0.25">
      <c r="A689"/>
      <c r="B689"/>
      <c r="C689"/>
      <c r="D689"/>
      <c r="E689"/>
      <c r="F689"/>
      <c r="G689"/>
      <c r="H689"/>
      <c r="I689"/>
      <c r="J689"/>
      <c r="K689"/>
      <c r="L689"/>
      <c r="M689"/>
      <c r="N689"/>
      <c r="O689"/>
      <c r="P689"/>
      <c r="Q689"/>
      <c r="R689"/>
      <c r="S689"/>
      <c r="T689"/>
      <c r="U689"/>
      <c r="V689"/>
      <c r="W689"/>
      <c r="X689"/>
      <c r="Y689"/>
      <c r="Z689"/>
      <c r="AA689"/>
      <c r="AB689"/>
      <c r="AC689"/>
      <c r="AD689"/>
      <c r="AE689"/>
      <c r="AF689"/>
      <c r="AG689"/>
      <c r="AH689"/>
      <c r="AI689"/>
      <c r="AJ689"/>
      <c r="AK689"/>
      <c r="AL689"/>
      <c r="AM689"/>
      <c r="AN689"/>
      <c r="AO689"/>
      <c r="AP689"/>
      <c r="AQ689"/>
      <c r="AR689"/>
      <c r="AS689"/>
      <c r="AT689"/>
      <c r="AU689"/>
      <c r="AV689"/>
      <c r="AW689"/>
      <c r="AX689"/>
      <c r="AY689"/>
      <c r="AZ689"/>
    </row>
    <row r="690" spans="1:52" ht="15" x14ac:dyDescent="0.25">
      <c r="A690"/>
      <c r="B690"/>
      <c r="C690"/>
      <c r="D690"/>
      <c r="E690"/>
      <c r="F690"/>
      <c r="G690"/>
      <c r="H690"/>
      <c r="I690"/>
      <c r="J690"/>
      <c r="K690"/>
      <c r="L690"/>
      <c r="M690"/>
      <c r="N690"/>
      <c r="O690"/>
      <c r="P690"/>
      <c r="Q690"/>
      <c r="R690"/>
      <c r="S690"/>
      <c r="T690"/>
      <c r="U690"/>
      <c r="V690"/>
      <c r="W690"/>
      <c r="X690"/>
      <c r="Y690"/>
      <c r="Z690"/>
      <c r="AA690"/>
      <c r="AB690"/>
      <c r="AC690"/>
      <c r="AD690"/>
      <c r="AE690"/>
      <c r="AF690"/>
      <c r="AG690"/>
      <c r="AH690"/>
      <c r="AI690"/>
      <c r="AJ690"/>
      <c r="AK690"/>
      <c r="AL690"/>
      <c r="AM690"/>
      <c r="AN690"/>
      <c r="AO690"/>
      <c r="AP690"/>
      <c r="AQ690"/>
      <c r="AR690"/>
      <c r="AS690"/>
      <c r="AT690"/>
      <c r="AU690"/>
      <c r="AV690"/>
      <c r="AW690"/>
      <c r="AX690"/>
      <c r="AY690"/>
      <c r="AZ690"/>
    </row>
    <row r="691" spans="1:52" ht="15" x14ac:dyDescent="0.25">
      <c r="A691"/>
      <c r="B691"/>
      <c r="C691"/>
      <c r="D691"/>
      <c r="E691"/>
      <c r="F691"/>
      <c r="G691"/>
      <c r="H691"/>
      <c r="I691"/>
      <c r="J691"/>
      <c r="K691"/>
      <c r="L691"/>
      <c r="M691"/>
      <c r="N691"/>
      <c r="O691"/>
      <c r="P691"/>
      <c r="Q691"/>
      <c r="R691"/>
      <c r="S691"/>
      <c r="T691"/>
      <c r="U691"/>
      <c r="V691"/>
      <c r="W691"/>
      <c r="X691"/>
      <c r="Y691"/>
      <c r="Z691"/>
      <c r="AA691"/>
      <c r="AB691"/>
      <c r="AC691"/>
      <c r="AD691"/>
      <c r="AE691"/>
      <c r="AF691"/>
      <c r="AG691"/>
      <c r="AH691"/>
      <c r="AI691"/>
      <c r="AJ691"/>
      <c r="AK691"/>
      <c r="AL691"/>
      <c r="AM691"/>
      <c r="AN691"/>
      <c r="AO691"/>
      <c r="AP691"/>
      <c r="AQ691"/>
      <c r="AR691"/>
      <c r="AS691"/>
      <c r="AT691"/>
      <c r="AU691"/>
      <c r="AV691"/>
      <c r="AW691"/>
      <c r="AX691"/>
      <c r="AY691"/>
      <c r="AZ691"/>
    </row>
    <row r="692" spans="1:52" ht="15" x14ac:dyDescent="0.25">
      <c r="A692"/>
      <c r="B692"/>
      <c r="C692"/>
      <c r="D692"/>
      <c r="E692"/>
      <c r="F692"/>
      <c r="G692"/>
      <c r="H692"/>
      <c r="I692"/>
      <c r="J692"/>
      <c r="K692"/>
      <c r="L692"/>
      <c r="M692"/>
      <c r="N692"/>
      <c r="O692"/>
      <c r="P692"/>
      <c r="Q692"/>
      <c r="R692"/>
      <c r="S692"/>
      <c r="T692"/>
      <c r="U692"/>
      <c r="V692"/>
      <c r="W692"/>
      <c r="X692"/>
      <c r="Y692"/>
      <c r="Z692"/>
      <c r="AA692"/>
      <c r="AB692"/>
      <c r="AC692"/>
      <c r="AD692"/>
      <c r="AE692"/>
      <c r="AF692"/>
      <c r="AG692"/>
      <c r="AH692"/>
      <c r="AI692"/>
      <c r="AJ692"/>
      <c r="AK692"/>
      <c r="AL692"/>
      <c r="AM692"/>
      <c r="AN692"/>
      <c r="AO692"/>
      <c r="AP692"/>
      <c r="AQ692"/>
      <c r="AR692"/>
      <c r="AS692"/>
      <c r="AT692"/>
      <c r="AU692"/>
      <c r="AV692"/>
      <c r="AW692"/>
      <c r="AX692"/>
      <c r="AY692"/>
      <c r="AZ692"/>
    </row>
    <row r="693" spans="1:52" ht="15" x14ac:dyDescent="0.25">
      <c r="A693"/>
      <c r="B693"/>
      <c r="C693"/>
      <c r="D693"/>
      <c r="E693"/>
      <c r="F693"/>
      <c r="G693"/>
      <c r="H693"/>
      <c r="I693"/>
      <c r="J693"/>
      <c r="K693"/>
      <c r="L693"/>
      <c r="M693"/>
      <c r="N693"/>
      <c r="O693"/>
      <c r="P693"/>
      <c r="Q693"/>
      <c r="R693"/>
      <c r="S693"/>
      <c r="T693"/>
      <c r="U693"/>
      <c r="V693"/>
      <c r="W693"/>
      <c r="X693"/>
      <c r="Y693"/>
      <c r="Z693"/>
      <c r="AA693"/>
      <c r="AB693"/>
      <c r="AC693"/>
      <c r="AD693"/>
      <c r="AE693"/>
      <c r="AF693"/>
      <c r="AG693"/>
      <c r="AH693"/>
      <c r="AI693"/>
      <c r="AJ693"/>
      <c r="AK693"/>
      <c r="AL693"/>
      <c r="AM693"/>
      <c r="AN693"/>
      <c r="AO693"/>
      <c r="AP693"/>
      <c r="AQ693"/>
      <c r="AR693"/>
      <c r="AS693"/>
      <c r="AT693"/>
      <c r="AU693"/>
      <c r="AV693"/>
      <c r="AW693"/>
      <c r="AX693"/>
      <c r="AY693"/>
      <c r="AZ693"/>
    </row>
    <row r="694" spans="1:52" ht="15" x14ac:dyDescent="0.25">
      <c r="A694"/>
      <c r="B694"/>
      <c r="C694"/>
      <c r="D694"/>
      <c r="E694"/>
      <c r="F694"/>
      <c r="G694"/>
      <c r="H694"/>
      <c r="I694"/>
      <c r="J694"/>
      <c r="K694"/>
      <c r="L694"/>
      <c r="M694"/>
      <c r="N694"/>
      <c r="O694"/>
      <c r="P694"/>
      <c r="Q694"/>
      <c r="R694"/>
      <c r="S694"/>
      <c r="T694"/>
      <c r="U694"/>
      <c r="V694"/>
      <c r="W694"/>
      <c r="X694"/>
      <c r="Y694"/>
      <c r="Z694"/>
      <c r="AA694"/>
      <c r="AB694"/>
      <c r="AC694"/>
      <c r="AD694"/>
      <c r="AE694"/>
      <c r="AF694"/>
      <c r="AG694"/>
      <c r="AH694"/>
      <c r="AI694"/>
      <c r="AJ694"/>
      <c r="AK694"/>
      <c r="AL694"/>
      <c r="AM694"/>
      <c r="AN694"/>
      <c r="AO694"/>
      <c r="AP694"/>
      <c r="AQ694"/>
      <c r="AR694"/>
      <c r="AS694"/>
      <c r="AT694"/>
      <c r="AU694"/>
      <c r="AV694"/>
      <c r="AW694"/>
      <c r="AX694"/>
      <c r="AY694"/>
      <c r="AZ694"/>
    </row>
    <row r="695" spans="1:52" ht="15" x14ac:dyDescent="0.25">
      <c r="A695"/>
      <c r="B695"/>
      <c r="C695"/>
      <c r="D695"/>
      <c r="E695"/>
      <c r="F695"/>
      <c r="G695"/>
      <c r="H695"/>
      <c r="I695"/>
      <c r="J695"/>
      <c r="K695"/>
      <c r="L695"/>
      <c r="M695"/>
      <c r="N695"/>
      <c r="O695"/>
      <c r="P695"/>
      <c r="Q695"/>
      <c r="R695"/>
      <c r="S695"/>
      <c r="T695"/>
      <c r="U695"/>
      <c r="V695"/>
      <c r="W695"/>
      <c r="X695"/>
      <c r="Y695"/>
      <c r="Z695"/>
      <c r="AA695"/>
      <c r="AB695"/>
      <c r="AC695"/>
      <c r="AD695"/>
      <c r="AE695"/>
      <c r="AF695"/>
      <c r="AG695"/>
      <c r="AH695"/>
      <c r="AI695"/>
      <c r="AJ695"/>
      <c r="AK695"/>
      <c r="AL695"/>
      <c r="AM695"/>
      <c r="AN695"/>
      <c r="AO695"/>
      <c r="AP695"/>
      <c r="AQ695"/>
      <c r="AR695"/>
      <c r="AS695"/>
      <c r="AT695"/>
      <c r="AU695"/>
      <c r="AV695"/>
      <c r="AW695"/>
      <c r="AX695"/>
      <c r="AY695"/>
      <c r="AZ695"/>
    </row>
    <row r="696" spans="1:52" ht="15" x14ac:dyDescent="0.25">
      <c r="A696"/>
      <c r="B696"/>
      <c r="C696"/>
      <c r="D696"/>
      <c r="E696"/>
      <c r="F696"/>
      <c r="G696"/>
      <c r="H696"/>
      <c r="I696"/>
      <c r="J696"/>
      <c r="K696"/>
      <c r="L696"/>
      <c r="M696"/>
      <c r="N696"/>
      <c r="O696"/>
      <c r="P696"/>
      <c r="Q696"/>
      <c r="R696"/>
      <c r="S696"/>
      <c r="T696"/>
      <c r="U696"/>
      <c r="V696"/>
      <c r="W696"/>
      <c r="X696"/>
      <c r="Y696"/>
      <c r="Z696"/>
      <c r="AA696"/>
      <c r="AB696"/>
      <c r="AC696"/>
      <c r="AD696"/>
      <c r="AE696"/>
      <c r="AF696"/>
      <c r="AG696"/>
      <c r="AH696"/>
      <c r="AI696"/>
      <c r="AJ696"/>
      <c r="AK696"/>
      <c r="AL696"/>
      <c r="AM696"/>
      <c r="AN696"/>
      <c r="AO696"/>
      <c r="AP696"/>
      <c r="AQ696"/>
      <c r="AR696"/>
      <c r="AS696"/>
      <c r="AT696"/>
      <c r="AU696"/>
      <c r="AV696"/>
      <c r="AW696"/>
      <c r="AX696"/>
      <c r="AY696"/>
      <c r="AZ696"/>
    </row>
    <row r="697" spans="1:52" ht="15" x14ac:dyDescent="0.25">
      <c r="A697"/>
      <c r="B697"/>
      <c r="C697"/>
      <c r="D697"/>
      <c r="E697"/>
      <c r="F697"/>
      <c r="G697"/>
      <c r="H697"/>
      <c r="I697"/>
      <c r="J697"/>
      <c r="K697"/>
      <c r="L697"/>
      <c r="M697"/>
      <c r="N697"/>
      <c r="O697"/>
      <c r="P697"/>
      <c r="Q697"/>
      <c r="R697"/>
      <c r="S697"/>
      <c r="T697"/>
      <c r="U697"/>
      <c r="V697"/>
      <c r="W697"/>
      <c r="X697"/>
      <c r="Y697"/>
      <c r="Z697"/>
      <c r="AA697"/>
      <c r="AB697"/>
      <c r="AC697"/>
      <c r="AD697"/>
      <c r="AE697"/>
      <c r="AF697"/>
      <c r="AG697"/>
      <c r="AH697"/>
      <c r="AI697"/>
      <c r="AJ697"/>
      <c r="AK697"/>
      <c r="AL697"/>
      <c r="AM697"/>
      <c r="AN697"/>
      <c r="AO697"/>
      <c r="AP697"/>
      <c r="AQ697"/>
      <c r="AR697"/>
      <c r="AS697"/>
      <c r="AT697"/>
      <c r="AU697"/>
      <c r="AV697"/>
      <c r="AW697"/>
      <c r="AX697"/>
      <c r="AY697"/>
      <c r="AZ697"/>
    </row>
    <row r="698" spans="1:52" ht="15" x14ac:dyDescent="0.25">
      <c r="A698"/>
      <c r="B698"/>
      <c r="C698"/>
      <c r="D698"/>
      <c r="E698"/>
      <c r="F698"/>
      <c r="G698"/>
      <c r="H698"/>
      <c r="I698"/>
      <c r="J698"/>
      <c r="K698"/>
      <c r="L698"/>
      <c r="M698"/>
      <c r="N698"/>
      <c r="O698"/>
      <c r="P698"/>
      <c r="Q698"/>
      <c r="R698"/>
      <c r="S698"/>
      <c r="T698"/>
      <c r="U698"/>
      <c r="V698"/>
      <c r="W698"/>
      <c r="X698"/>
      <c r="Y698"/>
      <c r="Z698"/>
      <c r="AA698"/>
      <c r="AB698"/>
      <c r="AC698"/>
      <c r="AD698"/>
      <c r="AE698"/>
      <c r="AF698"/>
      <c r="AG698"/>
      <c r="AH698"/>
      <c r="AI698"/>
      <c r="AJ698"/>
      <c r="AK698"/>
      <c r="AL698"/>
      <c r="AM698"/>
      <c r="AN698"/>
      <c r="AO698"/>
      <c r="AP698"/>
      <c r="AQ698"/>
      <c r="AR698"/>
      <c r="AS698"/>
      <c r="AT698"/>
      <c r="AU698"/>
      <c r="AV698"/>
      <c r="AW698"/>
      <c r="AX698"/>
      <c r="AY698"/>
      <c r="AZ698"/>
    </row>
    <row r="699" spans="1:52" ht="15" x14ac:dyDescent="0.25">
      <c r="A699"/>
      <c r="B699"/>
      <c r="C699"/>
      <c r="D699"/>
      <c r="E699"/>
      <c r="F699"/>
      <c r="G699"/>
      <c r="H699"/>
      <c r="I699"/>
      <c r="J699"/>
      <c r="K699"/>
      <c r="L699"/>
      <c r="M699"/>
      <c r="N699"/>
      <c r="O699"/>
      <c r="P699"/>
      <c r="Q699"/>
      <c r="R699"/>
      <c r="S699"/>
      <c r="T699"/>
      <c r="U699"/>
      <c r="V699"/>
      <c r="W699"/>
      <c r="X699"/>
      <c r="Y699"/>
      <c r="Z699"/>
      <c r="AA699"/>
      <c r="AB699"/>
      <c r="AC699"/>
      <c r="AD699"/>
      <c r="AE699"/>
      <c r="AF699"/>
      <c r="AG699"/>
      <c r="AH699"/>
      <c r="AI699"/>
      <c r="AJ699"/>
      <c r="AK699"/>
      <c r="AL699"/>
      <c r="AM699"/>
      <c r="AN699"/>
      <c r="AO699"/>
      <c r="AP699"/>
      <c r="AQ699"/>
      <c r="AR699"/>
      <c r="AS699"/>
      <c r="AT699"/>
      <c r="AU699"/>
      <c r="AV699"/>
      <c r="AW699"/>
      <c r="AX699"/>
      <c r="AY699"/>
      <c r="AZ699"/>
    </row>
    <row r="700" spans="1:52" ht="15" x14ac:dyDescent="0.25">
      <c r="A700"/>
      <c r="B700"/>
      <c r="C700"/>
      <c r="D700"/>
      <c r="E700"/>
      <c r="F700"/>
      <c r="G700"/>
      <c r="H700"/>
      <c r="I700"/>
      <c r="J700"/>
      <c r="K700"/>
      <c r="L700"/>
      <c r="M700"/>
      <c r="N700"/>
      <c r="O700"/>
      <c r="P700"/>
      <c r="Q700"/>
      <c r="R700"/>
      <c r="S700"/>
      <c r="T700"/>
      <c r="U700"/>
      <c r="V700"/>
      <c r="W700"/>
      <c r="X700"/>
      <c r="Y700"/>
      <c r="Z700"/>
      <c r="AA700"/>
      <c r="AB700"/>
      <c r="AC700"/>
      <c r="AD700"/>
      <c r="AE700"/>
      <c r="AF700"/>
      <c r="AG700"/>
      <c r="AH700"/>
      <c r="AI700"/>
      <c r="AJ700"/>
      <c r="AK700"/>
      <c r="AL700"/>
      <c r="AM700"/>
      <c r="AN700"/>
      <c r="AO700"/>
      <c r="AP700"/>
      <c r="AQ700"/>
      <c r="AR700"/>
      <c r="AS700"/>
      <c r="AT700"/>
      <c r="AU700"/>
      <c r="AV700"/>
      <c r="AW700"/>
      <c r="AX700"/>
      <c r="AY700"/>
      <c r="AZ700"/>
    </row>
    <row r="701" spans="1:52" ht="15" x14ac:dyDescent="0.25">
      <c r="A701"/>
      <c r="B701"/>
      <c r="C701"/>
      <c r="D701"/>
      <c r="E701"/>
      <c r="F701"/>
      <c r="G701"/>
      <c r="H701"/>
      <c r="I701"/>
      <c r="J701"/>
      <c r="K701"/>
      <c r="L701"/>
      <c r="M701"/>
      <c r="N701"/>
      <c r="O701"/>
      <c r="P701"/>
      <c r="Q701"/>
      <c r="R701"/>
      <c r="S701"/>
      <c r="T701"/>
      <c r="U701"/>
      <c r="V701"/>
      <c r="W701"/>
      <c r="X701"/>
      <c r="Y701"/>
      <c r="Z701"/>
      <c r="AA701"/>
      <c r="AB701"/>
      <c r="AC701"/>
      <c r="AD701"/>
      <c r="AE701"/>
      <c r="AF701"/>
      <c r="AG701"/>
      <c r="AH701"/>
      <c r="AI701"/>
      <c r="AJ701"/>
      <c r="AK701"/>
      <c r="AL701"/>
      <c r="AM701"/>
      <c r="AN701"/>
      <c r="AO701"/>
      <c r="AP701"/>
      <c r="AQ701"/>
      <c r="AR701"/>
      <c r="AS701"/>
      <c r="AT701"/>
      <c r="AU701"/>
      <c r="AV701"/>
      <c r="AW701"/>
      <c r="AX701"/>
      <c r="AY701"/>
      <c r="AZ701"/>
    </row>
    <row r="702" spans="1:52" ht="15" x14ac:dyDescent="0.25">
      <c r="A702"/>
      <c r="B702"/>
      <c r="C702"/>
      <c r="D702"/>
      <c r="E702"/>
      <c r="F702"/>
      <c r="G702"/>
      <c r="H702"/>
      <c r="I702"/>
      <c r="J702"/>
      <c r="K702"/>
      <c r="L702"/>
      <c r="M702"/>
      <c r="N702"/>
      <c r="O702"/>
      <c r="P702"/>
      <c r="Q702"/>
      <c r="R702"/>
      <c r="S702"/>
      <c r="T702"/>
      <c r="U702"/>
      <c r="V702"/>
      <c r="W702"/>
      <c r="X702"/>
      <c r="Y702"/>
      <c r="Z702"/>
      <c r="AA702"/>
      <c r="AB702"/>
      <c r="AC702"/>
      <c r="AD702"/>
      <c r="AE702"/>
      <c r="AF702"/>
      <c r="AG702"/>
      <c r="AH702"/>
      <c r="AI702"/>
      <c r="AJ702"/>
      <c r="AK702"/>
      <c r="AL702"/>
      <c r="AM702"/>
      <c r="AN702"/>
      <c r="AO702"/>
      <c r="AP702"/>
      <c r="AQ702"/>
      <c r="AR702"/>
      <c r="AS702"/>
      <c r="AT702"/>
      <c r="AU702"/>
      <c r="AV702"/>
      <c r="AW702"/>
      <c r="AX702"/>
      <c r="AY702"/>
      <c r="AZ702"/>
    </row>
    <row r="703" spans="1:52" ht="15" x14ac:dyDescent="0.25">
      <c r="A703"/>
      <c r="B703"/>
      <c r="C703"/>
      <c r="D703"/>
      <c r="E703"/>
      <c r="F703"/>
      <c r="G703"/>
      <c r="H703"/>
      <c r="I703"/>
      <c r="J703"/>
      <c r="K703"/>
      <c r="L703"/>
      <c r="M703"/>
      <c r="N703"/>
      <c r="O703"/>
      <c r="P703"/>
      <c r="Q703"/>
      <c r="R703"/>
      <c r="S703"/>
      <c r="T703"/>
      <c r="U703"/>
      <c r="V703"/>
      <c r="W703"/>
      <c r="X703"/>
      <c r="Y703"/>
      <c r="Z703"/>
      <c r="AA703"/>
      <c r="AB703"/>
      <c r="AC703"/>
      <c r="AD703"/>
      <c r="AE703"/>
      <c r="AF703"/>
      <c r="AG703"/>
      <c r="AH703"/>
      <c r="AI703"/>
      <c r="AJ703"/>
      <c r="AK703"/>
      <c r="AL703"/>
      <c r="AM703"/>
      <c r="AN703"/>
      <c r="AO703"/>
      <c r="AP703"/>
      <c r="AQ703"/>
      <c r="AR703"/>
      <c r="AS703"/>
      <c r="AT703"/>
      <c r="AU703"/>
      <c r="AV703"/>
      <c r="AW703"/>
      <c r="AX703"/>
      <c r="AY703"/>
      <c r="AZ703"/>
    </row>
    <row r="704" spans="1:52" ht="15" x14ac:dyDescent="0.25">
      <c r="A704"/>
      <c r="B704"/>
      <c r="C704"/>
      <c r="D704"/>
      <c r="E704"/>
      <c r="F704"/>
      <c r="G704"/>
      <c r="H704"/>
      <c r="I704"/>
      <c r="J704"/>
      <c r="K704"/>
      <c r="L704"/>
      <c r="M704"/>
      <c r="N704"/>
      <c r="O704"/>
      <c r="P704"/>
      <c r="Q704"/>
      <c r="R704"/>
      <c r="S704"/>
      <c r="T704"/>
      <c r="U704"/>
      <c r="V704"/>
      <c r="W704"/>
      <c r="X704"/>
      <c r="Y704"/>
      <c r="Z704"/>
      <c r="AA704"/>
      <c r="AB704"/>
      <c r="AC704"/>
      <c r="AD704"/>
      <c r="AE704"/>
      <c r="AF704"/>
      <c r="AG704"/>
      <c r="AH704"/>
      <c r="AI704"/>
      <c r="AJ704"/>
      <c r="AK704"/>
      <c r="AL704"/>
      <c r="AM704"/>
      <c r="AN704"/>
      <c r="AO704"/>
      <c r="AP704"/>
      <c r="AQ704"/>
      <c r="AR704"/>
      <c r="AS704"/>
      <c r="AT704"/>
      <c r="AU704"/>
      <c r="AV704"/>
      <c r="AW704"/>
      <c r="AX704"/>
      <c r="AY704"/>
      <c r="AZ704"/>
    </row>
    <row r="705" spans="1:52" ht="15" x14ac:dyDescent="0.25">
      <c r="A705"/>
      <c r="B705"/>
      <c r="C705"/>
      <c r="D705"/>
      <c r="E705"/>
      <c r="F705"/>
      <c r="G705"/>
      <c r="H705"/>
      <c r="I705"/>
      <c r="J705"/>
      <c r="K705"/>
      <c r="L705"/>
      <c r="M705"/>
      <c r="N705"/>
      <c r="O705"/>
      <c r="P705"/>
      <c r="Q705"/>
      <c r="R705"/>
      <c r="S705"/>
      <c r="T705"/>
      <c r="U705"/>
      <c r="V705"/>
      <c r="W705"/>
      <c r="X705"/>
      <c r="Y705"/>
      <c r="Z705"/>
      <c r="AA705"/>
      <c r="AB705"/>
      <c r="AC705"/>
      <c r="AD705"/>
      <c r="AE705"/>
      <c r="AF705"/>
      <c r="AG705"/>
      <c r="AH705"/>
      <c r="AI705"/>
      <c r="AJ705"/>
      <c r="AK705"/>
      <c r="AL705"/>
      <c r="AM705"/>
      <c r="AN705"/>
      <c r="AO705"/>
      <c r="AP705"/>
      <c r="AQ705"/>
      <c r="AR705"/>
      <c r="AS705"/>
      <c r="AT705"/>
      <c r="AU705"/>
      <c r="AV705"/>
      <c r="AW705"/>
      <c r="AX705"/>
      <c r="AY705"/>
      <c r="AZ705"/>
    </row>
    <row r="706" spans="1:52" ht="15" x14ac:dyDescent="0.25">
      <c r="A706"/>
      <c r="B706"/>
      <c r="C706"/>
      <c r="D706"/>
      <c r="E706"/>
      <c r="F706"/>
      <c r="G706"/>
      <c r="H706"/>
      <c r="I706"/>
      <c r="J706"/>
      <c r="K706"/>
      <c r="L706"/>
      <c r="M706"/>
      <c r="N706"/>
      <c r="O706"/>
      <c r="P706"/>
      <c r="Q706"/>
      <c r="R706"/>
      <c r="S706"/>
      <c r="T706"/>
      <c r="U706"/>
      <c r="V706"/>
      <c r="W706"/>
      <c r="X706"/>
      <c r="Y706"/>
      <c r="Z706"/>
      <c r="AA706"/>
      <c r="AB706"/>
      <c r="AC706"/>
      <c r="AD706"/>
      <c r="AE706"/>
      <c r="AF706"/>
      <c r="AG706"/>
      <c r="AH706"/>
      <c r="AI706"/>
      <c r="AJ706"/>
      <c r="AK706"/>
      <c r="AL706"/>
      <c r="AM706"/>
      <c r="AN706"/>
      <c r="AO706"/>
      <c r="AP706"/>
      <c r="AQ706"/>
      <c r="AR706"/>
      <c r="AS706"/>
      <c r="AT706"/>
      <c r="AU706"/>
      <c r="AV706"/>
      <c r="AW706"/>
      <c r="AX706"/>
      <c r="AY706"/>
      <c r="AZ706"/>
    </row>
    <row r="707" spans="1:52" ht="15" x14ac:dyDescent="0.25">
      <c r="A707"/>
      <c r="B707"/>
      <c r="C707"/>
      <c r="D707"/>
      <c r="E707"/>
      <c r="F707"/>
      <c r="G707"/>
      <c r="H707"/>
      <c r="I707"/>
      <c r="J707"/>
      <c r="K707"/>
      <c r="L707"/>
      <c r="M707"/>
      <c r="N707"/>
      <c r="O707"/>
      <c r="P707"/>
      <c r="Q707"/>
      <c r="R707"/>
      <c r="S707"/>
      <c r="T707"/>
      <c r="U707"/>
      <c r="V707"/>
      <c r="W707"/>
      <c r="X707"/>
      <c r="Y707"/>
      <c r="Z707"/>
      <c r="AA707"/>
      <c r="AB707"/>
      <c r="AC707"/>
      <c r="AD707"/>
      <c r="AE707"/>
      <c r="AF707"/>
      <c r="AG707"/>
      <c r="AH707"/>
      <c r="AI707"/>
      <c r="AJ707"/>
      <c r="AK707"/>
      <c r="AL707"/>
      <c r="AM707"/>
      <c r="AN707"/>
      <c r="AO707"/>
      <c r="AP707"/>
      <c r="AQ707"/>
      <c r="AR707"/>
      <c r="AS707"/>
      <c r="AT707"/>
      <c r="AU707"/>
      <c r="AV707"/>
      <c r="AW707"/>
      <c r="AX707"/>
      <c r="AY707"/>
      <c r="AZ707"/>
    </row>
    <row r="708" spans="1:52" ht="15" x14ac:dyDescent="0.25">
      <c r="A708"/>
      <c r="B708"/>
      <c r="C708"/>
      <c r="D708"/>
      <c r="E708"/>
      <c r="F708"/>
      <c r="G708"/>
      <c r="H708"/>
      <c r="I708"/>
      <c r="J708"/>
      <c r="K708"/>
      <c r="L708"/>
      <c r="M708"/>
      <c r="N708"/>
      <c r="O708"/>
      <c r="P708"/>
      <c r="Q708"/>
      <c r="R708"/>
      <c r="S708"/>
      <c r="T708"/>
      <c r="U708"/>
      <c r="V708"/>
      <c r="W708"/>
      <c r="X708"/>
      <c r="Y708"/>
      <c r="Z708"/>
      <c r="AA708"/>
      <c r="AB708"/>
      <c r="AC708"/>
      <c r="AD708"/>
      <c r="AE708"/>
      <c r="AF708"/>
      <c r="AG708"/>
      <c r="AH708"/>
      <c r="AI708"/>
      <c r="AJ708"/>
      <c r="AK708"/>
      <c r="AL708"/>
      <c r="AM708"/>
      <c r="AN708"/>
      <c r="AO708"/>
      <c r="AP708"/>
      <c r="AQ708"/>
      <c r="AR708"/>
      <c r="AS708"/>
      <c r="AT708"/>
      <c r="AU708"/>
      <c r="AV708"/>
      <c r="AW708"/>
      <c r="AX708"/>
      <c r="AY708"/>
      <c r="AZ708"/>
    </row>
    <row r="709" spans="1:52" ht="15" x14ac:dyDescent="0.25">
      <c r="A709"/>
      <c r="B709"/>
      <c r="C709"/>
      <c r="D709"/>
      <c r="E709"/>
      <c r="F709"/>
      <c r="G709"/>
      <c r="H709"/>
      <c r="I709"/>
      <c r="J709"/>
      <c r="K709"/>
      <c r="L709"/>
      <c r="M709"/>
      <c r="N709"/>
      <c r="O709"/>
      <c r="P709"/>
      <c r="Q709"/>
      <c r="R709"/>
      <c r="S709"/>
      <c r="T709"/>
      <c r="U709"/>
      <c r="V709"/>
      <c r="W709"/>
      <c r="X709"/>
      <c r="Y709"/>
      <c r="Z709"/>
      <c r="AA709"/>
      <c r="AB709"/>
      <c r="AC709"/>
      <c r="AD709"/>
      <c r="AE709"/>
      <c r="AF709"/>
      <c r="AG709"/>
      <c r="AH709"/>
      <c r="AI709"/>
      <c r="AJ709"/>
      <c r="AK709"/>
      <c r="AL709"/>
      <c r="AM709"/>
      <c r="AN709"/>
      <c r="AO709"/>
      <c r="AP709"/>
      <c r="AQ709"/>
      <c r="AR709"/>
      <c r="AS709"/>
      <c r="AT709"/>
      <c r="AU709"/>
      <c r="AV709"/>
      <c r="AW709"/>
      <c r="AX709"/>
      <c r="AY709"/>
      <c r="AZ709"/>
    </row>
    <row r="710" spans="1:52" ht="15" x14ac:dyDescent="0.25">
      <c r="A710"/>
      <c r="B710"/>
      <c r="C710"/>
      <c r="D710"/>
      <c r="E710"/>
      <c r="F710"/>
      <c r="G710"/>
      <c r="H710"/>
      <c r="I710"/>
      <c r="J710"/>
      <c r="K710"/>
      <c r="L710"/>
      <c r="M710"/>
      <c r="N710"/>
      <c r="O710"/>
      <c r="P710"/>
      <c r="Q710"/>
      <c r="R710"/>
      <c r="S710"/>
      <c r="T710"/>
      <c r="U710"/>
      <c r="V710"/>
      <c r="W710"/>
      <c r="X710"/>
      <c r="Y710"/>
      <c r="Z710"/>
      <c r="AA710"/>
      <c r="AB710"/>
      <c r="AC710"/>
      <c r="AD710"/>
      <c r="AE710"/>
      <c r="AF710"/>
      <c r="AG710"/>
      <c r="AH710"/>
      <c r="AI710"/>
      <c r="AJ710"/>
      <c r="AK710"/>
      <c r="AL710"/>
      <c r="AM710"/>
      <c r="AN710"/>
      <c r="AO710"/>
      <c r="AP710"/>
      <c r="AQ710"/>
      <c r="AR710"/>
      <c r="AS710"/>
      <c r="AT710"/>
      <c r="AU710"/>
      <c r="AV710"/>
      <c r="AW710"/>
      <c r="AX710"/>
      <c r="AY710"/>
      <c r="AZ710"/>
    </row>
    <row r="711" spans="1:52" ht="15" x14ac:dyDescent="0.25">
      <c r="A711"/>
      <c r="B711"/>
      <c r="C711"/>
      <c r="D711"/>
      <c r="E711"/>
      <c r="F711"/>
      <c r="G711"/>
      <c r="H711"/>
      <c r="I711"/>
      <c r="J711"/>
      <c r="K711"/>
      <c r="L711"/>
      <c r="M711"/>
      <c r="N711"/>
      <c r="O711"/>
      <c r="P711"/>
      <c r="Q711"/>
      <c r="R711"/>
      <c r="S711"/>
      <c r="T711"/>
      <c r="U711"/>
      <c r="V711"/>
      <c r="W711"/>
      <c r="X711"/>
      <c r="Y711"/>
      <c r="Z711"/>
      <c r="AA711"/>
      <c r="AB711"/>
      <c r="AC711"/>
      <c r="AD711"/>
      <c r="AE711"/>
      <c r="AF711"/>
      <c r="AG711"/>
      <c r="AH711"/>
      <c r="AI711"/>
      <c r="AJ711"/>
      <c r="AK711"/>
      <c r="AL711"/>
      <c r="AM711"/>
      <c r="AN711"/>
      <c r="AO711"/>
      <c r="AP711"/>
      <c r="AQ711"/>
      <c r="AR711"/>
      <c r="AS711"/>
      <c r="AT711"/>
      <c r="AU711"/>
      <c r="AV711"/>
      <c r="AW711"/>
      <c r="AX711"/>
      <c r="AY711"/>
      <c r="AZ711"/>
    </row>
    <row r="712" spans="1:52" ht="15" x14ac:dyDescent="0.25">
      <c r="A712"/>
      <c r="B712"/>
      <c r="C712"/>
      <c r="D712"/>
      <c r="E712"/>
      <c r="F712"/>
      <c r="G712"/>
      <c r="H712"/>
      <c r="I712"/>
      <c r="J712"/>
      <c r="K712"/>
      <c r="L712"/>
      <c r="M712"/>
      <c r="N712"/>
      <c r="O712"/>
      <c r="P712"/>
      <c r="Q712"/>
      <c r="R712"/>
      <c r="S712"/>
      <c r="T712"/>
      <c r="U712"/>
      <c r="V712"/>
      <c r="W712"/>
      <c r="X712"/>
      <c r="Y712"/>
      <c r="Z712"/>
      <c r="AA712"/>
      <c r="AB712"/>
      <c r="AC712"/>
      <c r="AD712"/>
      <c r="AE712"/>
      <c r="AF712"/>
      <c r="AG712"/>
      <c r="AH712"/>
      <c r="AI712"/>
      <c r="AJ712"/>
      <c r="AK712"/>
      <c r="AL712"/>
      <c r="AM712"/>
      <c r="AN712"/>
      <c r="AO712"/>
      <c r="AP712"/>
      <c r="AQ712"/>
      <c r="AR712"/>
      <c r="AS712"/>
      <c r="AT712"/>
      <c r="AU712"/>
      <c r="AV712"/>
      <c r="AW712"/>
      <c r="AX712"/>
      <c r="AY712"/>
      <c r="AZ712"/>
    </row>
    <row r="713" spans="1:52" ht="15" x14ac:dyDescent="0.25">
      <c r="A713"/>
      <c r="B713"/>
      <c r="C713"/>
      <c r="D713"/>
      <c r="E713"/>
      <c r="F713"/>
      <c r="G713"/>
      <c r="H713"/>
      <c r="I713"/>
      <c r="J713"/>
      <c r="K713"/>
      <c r="L713"/>
      <c r="M713"/>
      <c r="N713"/>
      <c r="O713"/>
      <c r="P713"/>
      <c r="Q713"/>
      <c r="R713"/>
      <c r="S713"/>
      <c r="T713"/>
      <c r="U713"/>
      <c r="V713"/>
      <c r="W713"/>
      <c r="X713"/>
      <c r="Y713"/>
      <c r="Z713"/>
      <c r="AA713"/>
      <c r="AB713"/>
      <c r="AC713"/>
      <c r="AD713"/>
      <c r="AE713"/>
      <c r="AF713"/>
      <c r="AG713"/>
      <c r="AH713"/>
      <c r="AI713"/>
      <c r="AJ713"/>
      <c r="AK713"/>
      <c r="AL713"/>
      <c r="AM713"/>
      <c r="AN713"/>
      <c r="AO713"/>
      <c r="AP713"/>
      <c r="AQ713"/>
      <c r="AR713"/>
      <c r="AS713"/>
      <c r="AT713"/>
      <c r="AU713"/>
      <c r="AV713"/>
      <c r="AW713"/>
      <c r="AX713"/>
      <c r="AY713"/>
      <c r="AZ713"/>
    </row>
    <row r="714" spans="1:52" ht="15" x14ac:dyDescent="0.25">
      <c r="A714"/>
      <c r="B714"/>
      <c r="C714"/>
      <c r="D714"/>
      <c r="E714"/>
      <c r="F714"/>
      <c r="G714"/>
      <c r="H714"/>
      <c r="I714"/>
      <c r="J714"/>
      <c r="K714"/>
      <c r="L714"/>
      <c r="M714"/>
      <c r="N714"/>
      <c r="O714"/>
      <c r="P714"/>
      <c r="Q714"/>
      <c r="R714"/>
      <c r="S714"/>
      <c r="T714"/>
      <c r="U714"/>
      <c r="V714"/>
      <c r="W714"/>
      <c r="X714"/>
      <c r="Y714"/>
      <c r="Z714"/>
      <c r="AA714"/>
      <c r="AB714"/>
      <c r="AC714"/>
      <c r="AD714"/>
      <c r="AE714"/>
      <c r="AF714"/>
      <c r="AG714"/>
      <c r="AH714"/>
      <c r="AI714"/>
      <c r="AJ714"/>
      <c r="AK714"/>
      <c r="AL714"/>
      <c r="AM714"/>
      <c r="AN714"/>
      <c r="AO714"/>
      <c r="AP714"/>
      <c r="AQ714"/>
      <c r="AR714"/>
      <c r="AS714"/>
      <c r="AT714"/>
      <c r="AU714"/>
      <c r="AV714"/>
      <c r="AW714"/>
      <c r="AX714"/>
      <c r="AY714"/>
      <c r="AZ714"/>
    </row>
    <row r="715" spans="1:52" ht="15" x14ac:dyDescent="0.25">
      <c r="A715"/>
      <c r="B715"/>
      <c r="C715"/>
      <c r="D715"/>
      <c r="E715"/>
      <c r="F715"/>
      <c r="G715"/>
      <c r="H715"/>
      <c r="I715"/>
      <c r="J715"/>
      <c r="K715"/>
      <c r="L715"/>
      <c r="M715"/>
      <c r="N715"/>
      <c r="O715"/>
      <c r="P715"/>
      <c r="Q715"/>
      <c r="R715"/>
      <c r="S715"/>
      <c r="T715"/>
      <c r="U715"/>
      <c r="V715"/>
      <c r="W715"/>
      <c r="X715"/>
      <c r="Y715"/>
      <c r="Z715"/>
      <c r="AA715"/>
      <c r="AB715"/>
      <c r="AC715"/>
      <c r="AD715"/>
      <c r="AE715"/>
      <c r="AF715"/>
      <c r="AG715"/>
      <c r="AH715"/>
      <c r="AI715"/>
      <c r="AJ715"/>
      <c r="AK715"/>
      <c r="AL715"/>
      <c r="AM715"/>
      <c r="AN715"/>
      <c r="AO715"/>
      <c r="AP715"/>
      <c r="AQ715"/>
      <c r="AR715"/>
      <c r="AS715"/>
      <c r="AT715"/>
      <c r="AU715"/>
      <c r="AV715"/>
      <c r="AW715"/>
      <c r="AX715"/>
      <c r="AY715"/>
      <c r="AZ715"/>
    </row>
    <row r="716" spans="1:52" ht="15" x14ac:dyDescent="0.25">
      <c r="A716"/>
      <c r="B716"/>
      <c r="C716"/>
      <c r="D716"/>
      <c r="E716"/>
      <c r="F716"/>
      <c r="G716"/>
      <c r="H716"/>
      <c r="I716"/>
      <c r="J716"/>
      <c r="K716"/>
      <c r="L716"/>
      <c r="M716"/>
      <c r="N716"/>
      <c r="O716"/>
      <c r="P716"/>
      <c r="Q716"/>
      <c r="R716"/>
      <c r="S716"/>
      <c r="T716"/>
      <c r="U716"/>
      <c r="V716"/>
      <c r="W716"/>
      <c r="X716"/>
      <c r="Y716"/>
      <c r="Z716"/>
      <c r="AA716"/>
      <c r="AB716"/>
      <c r="AC716"/>
      <c r="AD716"/>
      <c r="AE716"/>
      <c r="AF716"/>
      <c r="AG716"/>
      <c r="AH716"/>
      <c r="AI716"/>
      <c r="AJ716"/>
      <c r="AK716"/>
      <c r="AL716"/>
      <c r="AM716"/>
      <c r="AN716"/>
      <c r="AO716"/>
      <c r="AP716"/>
      <c r="AQ716"/>
      <c r="AR716"/>
      <c r="AS716"/>
      <c r="AT716"/>
      <c r="AU716"/>
      <c r="AV716"/>
      <c r="AW716"/>
      <c r="AX716"/>
      <c r="AY716"/>
      <c r="AZ716"/>
    </row>
    <row r="717" spans="1:52" ht="15" x14ac:dyDescent="0.25">
      <c r="A717"/>
      <c r="B717"/>
      <c r="C717"/>
      <c r="D717"/>
      <c r="E717"/>
      <c r="F717"/>
      <c r="G717"/>
      <c r="H717"/>
      <c r="I717"/>
      <c r="J717"/>
      <c r="K717"/>
      <c r="L717"/>
      <c r="M717"/>
      <c r="N717"/>
      <c r="O717"/>
      <c r="P717"/>
      <c r="Q717"/>
      <c r="R717"/>
      <c r="S717"/>
      <c r="T717"/>
      <c r="U717"/>
      <c r="V717"/>
      <c r="W717"/>
      <c r="X717"/>
      <c r="Y717"/>
      <c r="Z717"/>
      <c r="AA717"/>
      <c r="AB717"/>
      <c r="AC717"/>
      <c r="AD717"/>
      <c r="AE717"/>
      <c r="AF717"/>
      <c r="AG717"/>
      <c r="AH717"/>
      <c r="AI717"/>
      <c r="AJ717"/>
      <c r="AK717"/>
      <c r="AL717"/>
      <c r="AM717"/>
      <c r="AN717"/>
      <c r="AO717"/>
      <c r="AP717"/>
      <c r="AQ717"/>
      <c r="AR717"/>
      <c r="AS717"/>
      <c r="AT717"/>
      <c r="AU717"/>
      <c r="AV717"/>
      <c r="AW717"/>
      <c r="AX717"/>
      <c r="AY717"/>
      <c r="AZ717"/>
    </row>
    <row r="718" spans="1:52" ht="15" x14ac:dyDescent="0.25">
      <c r="A718"/>
      <c r="B718"/>
      <c r="C718"/>
      <c r="D718"/>
      <c r="E718"/>
      <c r="F718"/>
      <c r="G718"/>
      <c r="H718"/>
      <c r="I718"/>
      <c r="J718"/>
      <c r="K718"/>
      <c r="L718"/>
      <c r="M718"/>
      <c r="N718"/>
      <c r="O718"/>
      <c r="P718"/>
      <c r="Q718"/>
      <c r="R718"/>
      <c r="S718"/>
      <c r="T718"/>
      <c r="U718"/>
      <c r="V718"/>
      <c r="W718"/>
      <c r="X718"/>
      <c r="Y718"/>
      <c r="Z718"/>
      <c r="AA718"/>
      <c r="AB718"/>
      <c r="AC718"/>
      <c r="AD718"/>
      <c r="AE718"/>
      <c r="AF718"/>
      <c r="AG718"/>
      <c r="AH718"/>
      <c r="AI718"/>
      <c r="AJ718"/>
      <c r="AK718"/>
      <c r="AL718"/>
      <c r="AM718"/>
      <c r="AN718"/>
      <c r="AO718"/>
      <c r="AP718"/>
      <c r="AQ718"/>
      <c r="AR718"/>
      <c r="AS718"/>
      <c r="AT718"/>
      <c r="AU718"/>
      <c r="AV718"/>
      <c r="AW718"/>
      <c r="AX718"/>
      <c r="AY718"/>
      <c r="AZ718"/>
    </row>
    <row r="719" spans="1:52" ht="15" x14ac:dyDescent="0.25">
      <c r="A719"/>
      <c r="B719"/>
      <c r="C719"/>
      <c r="D719"/>
      <c r="E719"/>
      <c r="F719"/>
      <c r="G719"/>
      <c r="H719"/>
      <c r="I719"/>
      <c r="J719"/>
      <c r="K719"/>
      <c r="L719"/>
      <c r="M719"/>
      <c r="N719"/>
      <c r="O719"/>
      <c r="P719"/>
      <c r="Q719"/>
      <c r="R719"/>
      <c r="S719"/>
      <c r="T719"/>
      <c r="U719"/>
      <c r="V719"/>
      <c r="W719"/>
      <c r="X719"/>
      <c r="Y719"/>
      <c r="Z719"/>
      <c r="AA719"/>
      <c r="AB719"/>
      <c r="AC719"/>
      <c r="AD719"/>
      <c r="AE719"/>
      <c r="AF719"/>
      <c r="AG719"/>
      <c r="AH719"/>
      <c r="AI719"/>
      <c r="AJ719"/>
      <c r="AK719"/>
      <c r="AL719"/>
      <c r="AM719"/>
      <c r="AN719"/>
      <c r="AO719"/>
      <c r="AP719"/>
      <c r="AQ719"/>
      <c r="AR719"/>
      <c r="AS719"/>
      <c r="AT719"/>
      <c r="AU719"/>
      <c r="AV719"/>
      <c r="AW719"/>
      <c r="AX719"/>
      <c r="AY719"/>
      <c r="AZ719"/>
    </row>
    <row r="720" spans="1:52" ht="15" x14ac:dyDescent="0.25">
      <c r="A720"/>
      <c r="B720"/>
      <c r="C720"/>
      <c r="D720"/>
      <c r="E720"/>
      <c r="F720"/>
      <c r="G720"/>
      <c r="H720"/>
      <c r="I720"/>
      <c r="J720"/>
      <c r="K720"/>
      <c r="L720"/>
      <c r="M720"/>
      <c r="N720"/>
      <c r="O720"/>
      <c r="P720"/>
      <c r="Q720"/>
      <c r="R720"/>
      <c r="S720"/>
      <c r="T720"/>
      <c r="U720"/>
      <c r="V720"/>
      <c r="W720"/>
      <c r="X720"/>
      <c r="Y720"/>
      <c r="Z720"/>
      <c r="AA720"/>
      <c r="AB720"/>
      <c r="AC720"/>
      <c r="AD720"/>
      <c r="AE720"/>
      <c r="AF720"/>
      <c r="AG720"/>
      <c r="AH720"/>
      <c r="AI720"/>
      <c r="AJ720"/>
      <c r="AK720"/>
      <c r="AL720"/>
      <c r="AM720"/>
      <c r="AN720"/>
      <c r="AO720"/>
      <c r="AP720"/>
      <c r="AQ720"/>
      <c r="AR720"/>
      <c r="AS720"/>
      <c r="AT720"/>
      <c r="AU720"/>
      <c r="AV720"/>
      <c r="AW720"/>
      <c r="AX720"/>
      <c r="AY720"/>
      <c r="AZ720"/>
    </row>
    <row r="721" spans="1:52" ht="15" x14ac:dyDescent="0.25">
      <c r="A721"/>
      <c r="B721"/>
      <c r="C721"/>
      <c r="D721"/>
      <c r="E721"/>
      <c r="F721"/>
      <c r="G721"/>
      <c r="H721"/>
      <c r="I721"/>
      <c r="J721"/>
      <c r="K721"/>
      <c r="L721"/>
      <c r="M721"/>
      <c r="N721"/>
      <c r="O721"/>
      <c r="P721"/>
      <c r="Q721"/>
      <c r="R721"/>
      <c r="S721"/>
      <c r="T721"/>
      <c r="U721"/>
      <c r="V721"/>
      <c r="W721"/>
      <c r="X721"/>
      <c r="Y721"/>
      <c r="Z721"/>
      <c r="AA721"/>
      <c r="AB721"/>
      <c r="AC721"/>
      <c r="AD721"/>
      <c r="AE721"/>
      <c r="AF721"/>
      <c r="AG721"/>
      <c r="AH721"/>
      <c r="AI721"/>
      <c r="AJ721"/>
      <c r="AK721"/>
      <c r="AL721"/>
      <c r="AM721"/>
      <c r="AN721"/>
      <c r="AO721"/>
      <c r="AP721"/>
      <c r="AQ721"/>
      <c r="AR721"/>
      <c r="AS721"/>
      <c r="AT721"/>
      <c r="AU721"/>
      <c r="AV721"/>
      <c r="AW721"/>
      <c r="AX721"/>
      <c r="AY721"/>
      <c r="AZ721"/>
    </row>
    <row r="722" spans="1:52" ht="15" x14ac:dyDescent="0.25">
      <c r="A722"/>
      <c r="B722"/>
      <c r="C722"/>
      <c r="D722"/>
      <c r="E722"/>
      <c r="F722"/>
      <c r="G722"/>
      <c r="H722"/>
      <c r="I722"/>
      <c r="J722"/>
      <c r="K722"/>
      <c r="L722"/>
      <c r="M722"/>
      <c r="N722"/>
      <c r="O722"/>
      <c r="P722"/>
      <c r="Q722"/>
      <c r="R722"/>
      <c r="S722"/>
      <c r="T722"/>
      <c r="U722"/>
      <c r="V722"/>
      <c r="W722"/>
      <c r="X722"/>
      <c r="Y722"/>
      <c r="Z722"/>
      <c r="AA722"/>
      <c r="AB722"/>
      <c r="AC722"/>
      <c r="AD722"/>
      <c r="AE722"/>
      <c r="AF722"/>
      <c r="AG722"/>
      <c r="AH722"/>
      <c r="AI722"/>
      <c r="AJ722"/>
      <c r="AK722"/>
      <c r="AL722"/>
      <c r="AM722"/>
      <c r="AN722"/>
      <c r="AO722"/>
      <c r="AP722"/>
      <c r="AQ722"/>
      <c r="AR722"/>
      <c r="AS722"/>
      <c r="AT722"/>
      <c r="AU722"/>
      <c r="AV722"/>
      <c r="AW722"/>
      <c r="AX722"/>
      <c r="AY722"/>
      <c r="AZ722"/>
    </row>
    <row r="723" spans="1:52" ht="15" x14ac:dyDescent="0.25">
      <c r="A723"/>
      <c r="B723"/>
      <c r="C723"/>
      <c r="D723"/>
      <c r="E723"/>
      <c r="F723"/>
      <c r="G723"/>
      <c r="H723"/>
      <c r="I723"/>
      <c r="J723"/>
      <c r="K723"/>
      <c r="L723"/>
      <c r="M723"/>
      <c r="N723"/>
      <c r="O723"/>
      <c r="P723"/>
      <c r="Q723"/>
      <c r="R723"/>
      <c r="S723"/>
      <c r="T723"/>
      <c r="U723"/>
      <c r="V723"/>
      <c r="W723"/>
      <c r="X723"/>
      <c r="Y723"/>
      <c r="Z723"/>
      <c r="AA723"/>
      <c r="AB723"/>
      <c r="AC723"/>
      <c r="AD723"/>
      <c r="AE723"/>
      <c r="AF723"/>
      <c r="AG723"/>
      <c r="AH723"/>
      <c r="AI723"/>
      <c r="AJ723"/>
      <c r="AK723"/>
      <c r="AL723"/>
      <c r="AM723"/>
      <c r="AN723"/>
      <c r="AO723"/>
      <c r="AP723"/>
      <c r="AQ723"/>
      <c r="AR723"/>
      <c r="AS723"/>
      <c r="AT723"/>
      <c r="AU723"/>
      <c r="AV723"/>
      <c r="AW723"/>
      <c r="AX723"/>
      <c r="AY723"/>
      <c r="AZ723"/>
    </row>
    <row r="724" spans="1:52" ht="15" x14ac:dyDescent="0.25">
      <c r="A724"/>
      <c r="B724"/>
      <c r="C724"/>
      <c r="D724"/>
      <c r="E724"/>
      <c r="F724"/>
      <c r="G724"/>
      <c r="H724"/>
      <c r="I724"/>
      <c r="J724"/>
      <c r="K724"/>
      <c r="L724"/>
      <c r="M724"/>
      <c r="N724"/>
      <c r="O724"/>
      <c r="P724"/>
      <c r="Q724"/>
      <c r="R724"/>
      <c r="S724"/>
      <c r="T724"/>
      <c r="U724"/>
      <c r="V724"/>
      <c r="W724"/>
      <c r="X724"/>
      <c r="Y724"/>
      <c r="Z724"/>
      <c r="AA724"/>
      <c r="AB724"/>
      <c r="AC724"/>
      <c r="AD724"/>
      <c r="AE724"/>
      <c r="AF724"/>
      <c r="AG724"/>
      <c r="AH724"/>
      <c r="AI724"/>
      <c r="AJ724"/>
      <c r="AK724"/>
      <c r="AL724"/>
      <c r="AM724"/>
      <c r="AN724"/>
      <c r="AO724"/>
      <c r="AP724"/>
      <c r="AQ724"/>
      <c r="AR724"/>
      <c r="AS724"/>
      <c r="AT724"/>
      <c r="AU724"/>
      <c r="AV724"/>
      <c r="AW724"/>
      <c r="AX724"/>
      <c r="AY724"/>
      <c r="AZ724"/>
    </row>
    <row r="725" spans="1:52" ht="15" x14ac:dyDescent="0.25">
      <c r="A725"/>
      <c r="B725"/>
      <c r="C725"/>
      <c r="D725"/>
      <c r="E725"/>
      <c r="F725"/>
      <c r="G725"/>
      <c r="H725"/>
      <c r="I725"/>
      <c r="J725"/>
      <c r="K725"/>
      <c r="L725"/>
      <c r="M725"/>
      <c r="N725"/>
      <c r="O725"/>
      <c r="P725"/>
      <c r="Q725"/>
      <c r="R725"/>
      <c r="S725"/>
      <c r="T725"/>
      <c r="U725"/>
      <c r="V725"/>
      <c r="W725"/>
      <c r="X725"/>
      <c r="Y725"/>
      <c r="Z725"/>
      <c r="AA725"/>
      <c r="AB725"/>
      <c r="AC725"/>
      <c r="AD725"/>
      <c r="AE725"/>
      <c r="AF725"/>
      <c r="AG725"/>
      <c r="AH725"/>
      <c r="AI725"/>
      <c r="AJ725"/>
      <c r="AK725"/>
      <c r="AL725"/>
      <c r="AM725"/>
      <c r="AN725"/>
      <c r="AO725"/>
      <c r="AP725"/>
      <c r="AQ725"/>
      <c r="AR725"/>
      <c r="AS725"/>
      <c r="AT725"/>
      <c r="AU725"/>
      <c r="AV725"/>
      <c r="AW725"/>
      <c r="AX725"/>
      <c r="AY725"/>
      <c r="AZ725"/>
    </row>
    <row r="726" spans="1:52" ht="15" x14ac:dyDescent="0.25">
      <c r="A726"/>
      <c r="B726"/>
      <c r="C726"/>
      <c r="D726"/>
      <c r="E726"/>
      <c r="F726"/>
      <c r="G726"/>
      <c r="H726"/>
      <c r="I726"/>
      <c r="J726"/>
      <c r="K726"/>
      <c r="L726"/>
      <c r="M726"/>
      <c r="N726"/>
      <c r="O726"/>
      <c r="P726"/>
      <c r="Q726"/>
      <c r="R726"/>
      <c r="S726"/>
      <c r="T726"/>
      <c r="U726"/>
      <c r="V726"/>
      <c r="W726"/>
      <c r="X726"/>
      <c r="Y726"/>
      <c r="Z726"/>
      <c r="AA726"/>
      <c r="AB726"/>
      <c r="AC726"/>
      <c r="AD726"/>
      <c r="AE726"/>
      <c r="AF726"/>
      <c r="AG726"/>
      <c r="AH726"/>
      <c r="AI726"/>
      <c r="AJ726"/>
      <c r="AK726"/>
      <c r="AL726"/>
      <c r="AM726"/>
      <c r="AN726"/>
      <c r="AO726"/>
      <c r="AP726"/>
      <c r="AQ726"/>
      <c r="AR726"/>
      <c r="AS726"/>
      <c r="AT726"/>
      <c r="AU726"/>
      <c r="AV726"/>
      <c r="AW726"/>
      <c r="AX726"/>
      <c r="AY726"/>
      <c r="AZ726"/>
    </row>
    <row r="727" spans="1:52" ht="15" x14ac:dyDescent="0.25">
      <c r="A727"/>
      <c r="B727"/>
      <c r="C727"/>
      <c r="D727"/>
      <c r="E727"/>
      <c r="F727"/>
      <c r="G727"/>
      <c r="H727"/>
      <c r="I727"/>
      <c r="J727"/>
      <c r="K727"/>
      <c r="L727"/>
      <c r="M727"/>
      <c r="N727"/>
      <c r="O727"/>
      <c r="P727"/>
      <c r="Q727"/>
      <c r="R727"/>
      <c r="S727"/>
      <c r="T727"/>
      <c r="U727"/>
      <c r="V727"/>
      <c r="W727"/>
      <c r="X727"/>
      <c r="Y727"/>
      <c r="Z727"/>
      <c r="AA727"/>
      <c r="AB727"/>
      <c r="AC727"/>
      <c r="AD727"/>
      <c r="AE727"/>
      <c r="AF727"/>
      <c r="AG727"/>
      <c r="AH727"/>
      <c r="AI727"/>
      <c r="AJ727"/>
      <c r="AK727"/>
      <c r="AL727"/>
      <c r="AM727"/>
      <c r="AN727"/>
      <c r="AO727"/>
      <c r="AP727"/>
      <c r="AQ727"/>
      <c r="AR727"/>
      <c r="AS727"/>
      <c r="AT727"/>
      <c r="AU727"/>
      <c r="AV727"/>
      <c r="AW727"/>
      <c r="AX727"/>
      <c r="AY727"/>
      <c r="AZ727"/>
    </row>
    <row r="728" spans="1:52" ht="15" x14ac:dyDescent="0.25">
      <c r="A728"/>
      <c r="B728"/>
      <c r="C728"/>
      <c r="D728"/>
      <c r="E728"/>
      <c r="F728"/>
      <c r="G728"/>
      <c r="H728"/>
      <c r="I728"/>
      <c r="J728"/>
      <c r="K728"/>
      <c r="L728"/>
      <c r="M728"/>
      <c r="N728"/>
      <c r="O728"/>
      <c r="P728"/>
      <c r="Q728"/>
      <c r="R728"/>
      <c r="S728"/>
      <c r="T728"/>
      <c r="U728"/>
      <c r="V728"/>
      <c r="W728"/>
      <c r="X728"/>
      <c r="Y728"/>
      <c r="Z728"/>
      <c r="AA728"/>
      <c r="AB728"/>
      <c r="AC728"/>
      <c r="AD728"/>
      <c r="AE728"/>
      <c r="AF728"/>
      <c r="AG728"/>
      <c r="AH728"/>
      <c r="AI728"/>
      <c r="AJ728"/>
      <c r="AK728"/>
      <c r="AL728"/>
      <c r="AM728"/>
      <c r="AN728"/>
      <c r="AO728"/>
      <c r="AP728"/>
      <c r="AQ728"/>
      <c r="AR728"/>
      <c r="AS728"/>
      <c r="AT728"/>
      <c r="AU728"/>
      <c r="AV728"/>
      <c r="AW728"/>
      <c r="AX728"/>
      <c r="AY728"/>
      <c r="AZ728"/>
    </row>
    <row r="729" spans="1:52" ht="15" x14ac:dyDescent="0.25">
      <c r="A729"/>
      <c r="B729"/>
      <c r="C729"/>
      <c r="D729"/>
      <c r="E729"/>
      <c r="F729"/>
      <c r="G729"/>
      <c r="H729"/>
      <c r="I729"/>
      <c r="J729"/>
      <c r="K729"/>
      <c r="L729"/>
      <c r="M729"/>
      <c r="N729"/>
      <c r="O729"/>
      <c r="P729"/>
      <c r="Q729"/>
      <c r="R729"/>
      <c r="S729"/>
      <c r="T729"/>
      <c r="U729"/>
      <c r="V729"/>
      <c r="W729"/>
      <c r="X729"/>
      <c r="Y729"/>
      <c r="Z729"/>
      <c r="AA729"/>
      <c r="AB729"/>
      <c r="AC729"/>
      <c r="AD729"/>
      <c r="AE729"/>
      <c r="AF729"/>
      <c r="AG729"/>
      <c r="AH729"/>
      <c r="AI729"/>
      <c r="AJ729"/>
      <c r="AK729"/>
      <c r="AL729"/>
      <c r="AM729"/>
      <c r="AN729"/>
      <c r="AO729"/>
      <c r="AP729"/>
      <c r="AQ729"/>
      <c r="AR729"/>
      <c r="AS729"/>
      <c r="AT729"/>
      <c r="AU729"/>
      <c r="AV729"/>
      <c r="AW729"/>
      <c r="AX729"/>
      <c r="AY729"/>
      <c r="AZ729"/>
    </row>
    <row r="730" spans="1:52" ht="15" x14ac:dyDescent="0.25">
      <c r="A730"/>
      <c r="B730"/>
      <c r="C730"/>
      <c r="D730"/>
      <c r="E730"/>
      <c r="F730"/>
      <c r="G730"/>
      <c r="H730"/>
      <c r="I730"/>
      <c r="J730"/>
      <c r="K730"/>
      <c r="L730"/>
      <c r="M730"/>
      <c r="N730"/>
      <c r="O730"/>
      <c r="P730"/>
      <c r="Q730"/>
      <c r="R730"/>
      <c r="S730"/>
      <c r="T730"/>
      <c r="U730"/>
      <c r="V730"/>
      <c r="W730"/>
      <c r="X730"/>
      <c r="Y730"/>
      <c r="Z730"/>
      <c r="AA730"/>
      <c r="AB730"/>
      <c r="AC730"/>
      <c r="AD730"/>
      <c r="AE730"/>
      <c r="AF730"/>
      <c r="AG730"/>
      <c r="AH730"/>
      <c r="AI730"/>
      <c r="AJ730"/>
      <c r="AK730"/>
      <c r="AL730"/>
      <c r="AM730"/>
      <c r="AN730"/>
      <c r="AO730"/>
      <c r="AP730"/>
      <c r="AQ730"/>
      <c r="AR730"/>
      <c r="AS730"/>
      <c r="AT730"/>
      <c r="AU730"/>
      <c r="AV730"/>
      <c r="AW730"/>
      <c r="AX730"/>
      <c r="AY730"/>
      <c r="AZ730"/>
    </row>
    <row r="731" spans="1:52" ht="15" x14ac:dyDescent="0.25">
      <c r="A731"/>
      <c r="B731"/>
      <c r="C731"/>
      <c r="D731"/>
      <c r="E731"/>
      <c r="F731"/>
      <c r="G731"/>
      <c r="H731"/>
      <c r="I731"/>
      <c r="J731"/>
      <c r="K731"/>
      <c r="L731"/>
      <c r="M731"/>
      <c r="N731"/>
      <c r="O731"/>
      <c r="P731"/>
      <c r="Q731"/>
      <c r="R731"/>
      <c r="S731"/>
      <c r="T731"/>
      <c r="U731"/>
      <c r="V731"/>
      <c r="W731"/>
      <c r="X731"/>
      <c r="Y731"/>
      <c r="Z731"/>
      <c r="AA731"/>
      <c r="AB731"/>
      <c r="AC731"/>
      <c r="AD731"/>
      <c r="AE731"/>
      <c r="AF731"/>
      <c r="AG731"/>
      <c r="AH731"/>
      <c r="AI731"/>
      <c r="AJ731"/>
      <c r="AK731"/>
      <c r="AL731"/>
      <c r="AM731"/>
      <c r="AN731"/>
      <c r="AO731"/>
      <c r="AP731"/>
      <c r="AQ731"/>
      <c r="AR731"/>
      <c r="AS731"/>
      <c r="AT731"/>
      <c r="AU731"/>
      <c r="AV731"/>
      <c r="AW731"/>
      <c r="AX731"/>
      <c r="AY731"/>
      <c r="AZ731"/>
    </row>
    <row r="732" spans="1:52" ht="15" x14ac:dyDescent="0.25">
      <c r="A732"/>
      <c r="B732"/>
      <c r="C732"/>
      <c r="D732"/>
      <c r="E732"/>
      <c r="F732"/>
      <c r="G732"/>
      <c r="H732"/>
      <c r="I732"/>
      <c r="J732"/>
      <c r="K732"/>
      <c r="L732"/>
      <c r="M732"/>
      <c r="N732"/>
      <c r="O732"/>
      <c r="P732"/>
      <c r="Q732"/>
      <c r="R732"/>
      <c r="S732"/>
      <c r="T732"/>
      <c r="U732"/>
      <c r="V732"/>
      <c r="W732"/>
      <c r="X732"/>
      <c r="Y732"/>
      <c r="Z732"/>
      <c r="AA732"/>
      <c r="AB732"/>
      <c r="AC732"/>
      <c r="AD732"/>
      <c r="AE732"/>
      <c r="AF732"/>
      <c r="AG732"/>
      <c r="AH732"/>
      <c r="AI732"/>
      <c r="AJ732"/>
      <c r="AK732"/>
      <c r="AL732"/>
      <c r="AM732"/>
      <c r="AN732"/>
      <c r="AO732"/>
      <c r="AP732"/>
      <c r="AQ732"/>
      <c r="AR732"/>
      <c r="AS732"/>
      <c r="AT732"/>
      <c r="AU732"/>
      <c r="AV732"/>
      <c r="AW732"/>
      <c r="AX732"/>
      <c r="AY732"/>
      <c r="AZ732"/>
    </row>
    <row r="733" spans="1:52" ht="15" x14ac:dyDescent="0.25">
      <c r="A733"/>
      <c r="B733"/>
      <c r="C733"/>
      <c r="D733"/>
      <c r="E733"/>
      <c r="F733"/>
      <c r="G733"/>
      <c r="H733"/>
      <c r="I733"/>
      <c r="J733"/>
      <c r="K733"/>
      <c r="L733"/>
      <c r="M733"/>
      <c r="N733"/>
      <c r="O733"/>
      <c r="P733"/>
      <c r="Q733"/>
      <c r="R733"/>
      <c r="S733"/>
      <c r="T733"/>
      <c r="U733"/>
      <c r="V733"/>
      <c r="W733"/>
      <c r="X733"/>
      <c r="Y733"/>
      <c r="Z733"/>
      <c r="AA733"/>
      <c r="AB733"/>
      <c r="AC733"/>
      <c r="AD733"/>
      <c r="AE733"/>
      <c r="AF733"/>
      <c r="AG733"/>
      <c r="AH733"/>
      <c r="AI733"/>
      <c r="AJ733"/>
      <c r="AK733"/>
      <c r="AL733"/>
      <c r="AM733"/>
      <c r="AN733"/>
      <c r="AO733"/>
      <c r="AP733"/>
      <c r="AQ733"/>
      <c r="AR733"/>
      <c r="AS733"/>
      <c r="AT733"/>
      <c r="AU733"/>
      <c r="AV733"/>
      <c r="AW733"/>
      <c r="AX733"/>
      <c r="AY733"/>
      <c r="AZ733"/>
    </row>
    <row r="734" spans="1:52" ht="15" x14ac:dyDescent="0.25">
      <c r="A734"/>
      <c r="B734"/>
      <c r="C734"/>
      <c r="D734"/>
      <c r="E734"/>
      <c r="F734"/>
      <c r="G734"/>
      <c r="H734"/>
      <c r="I734"/>
      <c r="J734"/>
      <c r="K734"/>
      <c r="L734"/>
      <c r="M734"/>
      <c r="N734"/>
      <c r="O734"/>
      <c r="P734"/>
      <c r="Q734"/>
      <c r="R734"/>
      <c r="S734"/>
      <c r="T734"/>
      <c r="U734"/>
      <c r="V734"/>
      <c r="W734"/>
      <c r="X734"/>
      <c r="Y734"/>
      <c r="Z734"/>
      <c r="AA734"/>
      <c r="AB734"/>
      <c r="AC734"/>
      <c r="AD734"/>
      <c r="AE734"/>
      <c r="AF734"/>
      <c r="AG734"/>
      <c r="AH734"/>
      <c r="AI734"/>
      <c r="AJ734"/>
      <c r="AK734"/>
      <c r="AL734"/>
      <c r="AM734"/>
      <c r="AN734"/>
      <c r="AO734"/>
      <c r="AP734"/>
      <c r="AQ734"/>
      <c r="AR734"/>
      <c r="AS734"/>
      <c r="AT734"/>
      <c r="AU734"/>
      <c r="AV734"/>
      <c r="AW734"/>
      <c r="AX734"/>
      <c r="AY734"/>
      <c r="AZ734"/>
    </row>
    <row r="735" spans="1:52" ht="15" x14ac:dyDescent="0.25">
      <c r="A735"/>
      <c r="B735"/>
      <c r="C735"/>
      <c r="D735"/>
      <c r="E735"/>
      <c r="F735"/>
      <c r="G735"/>
      <c r="H735"/>
      <c r="I735"/>
      <c r="J735"/>
      <c r="K735"/>
      <c r="L735"/>
      <c r="M735"/>
      <c r="N735"/>
      <c r="O735"/>
      <c r="P735"/>
      <c r="Q735"/>
      <c r="R735"/>
      <c r="S735"/>
      <c r="T735"/>
      <c r="U735"/>
      <c r="V735"/>
      <c r="W735"/>
      <c r="X735"/>
      <c r="Y735"/>
      <c r="Z735"/>
      <c r="AA735"/>
      <c r="AB735"/>
      <c r="AC735"/>
      <c r="AD735"/>
      <c r="AE735"/>
      <c r="AF735"/>
      <c r="AG735"/>
      <c r="AH735"/>
      <c r="AI735"/>
      <c r="AJ735"/>
      <c r="AK735"/>
      <c r="AL735"/>
      <c r="AM735"/>
      <c r="AN735"/>
      <c r="AO735"/>
      <c r="AP735"/>
      <c r="AQ735"/>
      <c r="AR735"/>
      <c r="AS735"/>
      <c r="AT735"/>
      <c r="AU735"/>
      <c r="AV735"/>
      <c r="AW735"/>
      <c r="AX735"/>
      <c r="AY735"/>
      <c r="AZ735"/>
    </row>
    <row r="736" spans="1:52" ht="15" x14ac:dyDescent="0.25">
      <c r="A736"/>
      <c r="B736"/>
      <c r="C736"/>
      <c r="D736"/>
      <c r="E736"/>
      <c r="F736"/>
      <c r="G736"/>
      <c r="H736"/>
      <c r="I736"/>
      <c r="J736"/>
      <c r="K736"/>
      <c r="L736"/>
      <c r="M736"/>
      <c r="N736"/>
      <c r="O736"/>
      <c r="P736"/>
      <c r="Q736"/>
      <c r="R736"/>
      <c r="S736"/>
      <c r="T736"/>
      <c r="U736"/>
      <c r="V736"/>
      <c r="W736"/>
      <c r="X736"/>
      <c r="Y736"/>
      <c r="Z736"/>
      <c r="AA736"/>
      <c r="AB736"/>
      <c r="AC736"/>
      <c r="AD736"/>
      <c r="AE736"/>
      <c r="AF736"/>
      <c r="AG736"/>
      <c r="AH736"/>
      <c r="AI736"/>
      <c r="AJ736"/>
      <c r="AK736"/>
      <c r="AL736"/>
      <c r="AM736"/>
      <c r="AN736"/>
      <c r="AO736"/>
      <c r="AP736"/>
      <c r="AQ736"/>
      <c r="AR736"/>
      <c r="AS736"/>
      <c r="AT736"/>
      <c r="AU736"/>
      <c r="AV736"/>
      <c r="AW736"/>
      <c r="AX736"/>
      <c r="AY736"/>
      <c r="AZ736"/>
    </row>
    <row r="737" spans="1:52" ht="15" x14ac:dyDescent="0.25">
      <c r="A737"/>
      <c r="B737"/>
      <c r="C737"/>
      <c r="D737"/>
      <c r="E737"/>
      <c r="F737"/>
      <c r="G737"/>
      <c r="H737"/>
      <c r="I737"/>
      <c r="J737"/>
      <c r="K737"/>
      <c r="L737"/>
      <c r="M737"/>
      <c r="N737"/>
      <c r="O737"/>
      <c r="P737"/>
      <c r="Q737"/>
      <c r="R737"/>
      <c r="S737"/>
      <c r="T737"/>
      <c r="U737"/>
      <c r="V737"/>
      <c r="W737"/>
      <c r="X737"/>
      <c r="Y737"/>
      <c r="Z737"/>
      <c r="AA737"/>
      <c r="AB737"/>
      <c r="AC737"/>
      <c r="AD737"/>
      <c r="AE737"/>
      <c r="AF737"/>
      <c r="AG737"/>
      <c r="AH737"/>
      <c r="AI737"/>
      <c r="AJ737"/>
      <c r="AK737"/>
      <c r="AL737"/>
      <c r="AM737"/>
      <c r="AN737"/>
      <c r="AO737"/>
      <c r="AP737"/>
      <c r="AQ737"/>
      <c r="AR737"/>
      <c r="AS737"/>
      <c r="AT737"/>
      <c r="AU737"/>
      <c r="AV737"/>
      <c r="AW737"/>
      <c r="AX737"/>
      <c r="AY737"/>
      <c r="AZ737"/>
    </row>
    <row r="738" spans="1:52" ht="15" x14ac:dyDescent="0.25">
      <c r="A738"/>
      <c r="B738"/>
      <c r="C738"/>
      <c r="D738"/>
      <c r="E738"/>
      <c r="F738"/>
      <c r="G738"/>
      <c r="H738"/>
      <c r="I738"/>
      <c r="J738"/>
      <c r="K738"/>
      <c r="L738"/>
      <c r="M738"/>
      <c r="N738"/>
      <c r="O738"/>
      <c r="P738"/>
      <c r="Q738"/>
      <c r="R738"/>
      <c r="S738"/>
      <c r="T738"/>
      <c r="U738"/>
      <c r="V738"/>
      <c r="W738"/>
      <c r="X738"/>
      <c r="Y738"/>
      <c r="Z738"/>
      <c r="AA738"/>
      <c r="AB738"/>
      <c r="AC738"/>
      <c r="AD738"/>
      <c r="AE738"/>
      <c r="AF738"/>
      <c r="AG738"/>
      <c r="AH738"/>
      <c r="AI738"/>
      <c r="AJ738"/>
      <c r="AK738"/>
      <c r="AL738"/>
      <c r="AM738"/>
      <c r="AN738"/>
      <c r="AO738"/>
      <c r="AP738"/>
      <c r="AQ738"/>
      <c r="AR738"/>
      <c r="AS738"/>
      <c r="AT738"/>
      <c r="AU738"/>
      <c r="AV738"/>
      <c r="AW738"/>
      <c r="AX738"/>
      <c r="AY738"/>
      <c r="AZ738"/>
    </row>
    <row r="739" spans="1:52" ht="15" x14ac:dyDescent="0.25">
      <c r="A739"/>
      <c r="B739"/>
      <c r="C739"/>
      <c r="D739"/>
      <c r="E739"/>
      <c r="F739"/>
      <c r="G739"/>
      <c r="H739"/>
      <c r="I739"/>
      <c r="J739"/>
      <c r="K739"/>
      <c r="L739"/>
      <c r="M739"/>
      <c r="N739"/>
      <c r="O739"/>
      <c r="P739"/>
      <c r="Q739"/>
      <c r="R739"/>
      <c r="S739"/>
      <c r="T739"/>
      <c r="U739"/>
      <c r="V739"/>
      <c r="W739"/>
      <c r="X739"/>
      <c r="Y739"/>
      <c r="Z739"/>
      <c r="AA739"/>
      <c r="AB739"/>
      <c r="AC739"/>
      <c r="AD739"/>
      <c r="AE739"/>
      <c r="AF739"/>
      <c r="AG739"/>
      <c r="AH739"/>
      <c r="AI739"/>
      <c r="AJ739"/>
      <c r="AK739"/>
      <c r="AL739"/>
      <c r="AM739"/>
      <c r="AN739"/>
      <c r="AO739"/>
      <c r="AP739"/>
      <c r="AQ739"/>
      <c r="AR739"/>
      <c r="AS739"/>
      <c r="AT739"/>
      <c r="AU739"/>
      <c r="AV739"/>
      <c r="AW739"/>
      <c r="AX739"/>
      <c r="AY739"/>
      <c r="AZ739"/>
    </row>
    <row r="740" spans="1:52" ht="15" x14ac:dyDescent="0.25">
      <c r="A740"/>
      <c r="B740"/>
      <c r="C740"/>
      <c r="D740"/>
      <c r="E740"/>
      <c r="F740"/>
      <c r="G740"/>
      <c r="H740"/>
      <c r="I740"/>
      <c r="J740"/>
      <c r="K740"/>
      <c r="L740"/>
      <c r="M740"/>
      <c r="N740"/>
      <c r="O740"/>
      <c r="P740"/>
      <c r="Q740"/>
      <c r="R740"/>
      <c r="S740"/>
      <c r="T740"/>
      <c r="U740"/>
      <c r="V740"/>
      <c r="W740"/>
      <c r="X740"/>
      <c r="Y740"/>
      <c r="Z740"/>
      <c r="AA740"/>
      <c r="AB740"/>
      <c r="AC740"/>
      <c r="AD740"/>
      <c r="AE740"/>
      <c r="AF740"/>
      <c r="AG740"/>
      <c r="AH740"/>
      <c r="AI740"/>
      <c r="AJ740"/>
      <c r="AK740"/>
      <c r="AL740"/>
      <c r="AM740"/>
      <c r="AN740"/>
      <c r="AO740"/>
      <c r="AP740"/>
      <c r="AQ740"/>
      <c r="AR740"/>
      <c r="AS740"/>
      <c r="AT740"/>
      <c r="AU740"/>
      <c r="AV740"/>
      <c r="AW740"/>
      <c r="AX740"/>
      <c r="AY740"/>
      <c r="AZ740"/>
    </row>
    <row r="741" spans="1:52" ht="15" x14ac:dyDescent="0.25">
      <c r="A741"/>
      <c r="B741"/>
      <c r="C741"/>
      <c r="D741"/>
      <c r="E741"/>
      <c r="F741"/>
      <c r="G741"/>
      <c r="H741"/>
      <c r="I741"/>
      <c r="J741"/>
      <c r="K741"/>
      <c r="L741"/>
      <c r="M741"/>
      <c r="N741"/>
      <c r="O741"/>
      <c r="P741"/>
      <c r="Q741"/>
      <c r="R741"/>
      <c r="S741"/>
      <c r="T741"/>
      <c r="U741"/>
      <c r="V741"/>
      <c r="W741"/>
      <c r="X741"/>
      <c r="Y741"/>
      <c r="Z741"/>
      <c r="AA741"/>
      <c r="AB741"/>
      <c r="AC741"/>
      <c r="AD741"/>
      <c r="AE741"/>
      <c r="AF741"/>
      <c r="AG741"/>
      <c r="AH741"/>
      <c r="AI741"/>
      <c r="AJ741"/>
      <c r="AK741"/>
      <c r="AL741"/>
      <c r="AM741"/>
      <c r="AN741"/>
      <c r="AO741"/>
      <c r="AP741"/>
      <c r="AQ741"/>
      <c r="AR741"/>
      <c r="AS741"/>
      <c r="AT741"/>
      <c r="AU741"/>
      <c r="AV741"/>
      <c r="AW741"/>
      <c r="AX741"/>
      <c r="AY741"/>
      <c r="AZ741"/>
    </row>
    <row r="742" spans="1:52" ht="15" x14ac:dyDescent="0.25">
      <c r="A742"/>
      <c r="B742"/>
      <c r="C742"/>
      <c r="D742"/>
      <c r="E742"/>
      <c r="F742"/>
      <c r="G742"/>
      <c r="H742"/>
      <c r="I742"/>
      <c r="J742"/>
      <c r="K742"/>
      <c r="L742"/>
      <c r="M742"/>
      <c r="N742"/>
      <c r="O742"/>
      <c r="P742"/>
      <c r="Q742"/>
      <c r="R742"/>
      <c r="S742"/>
      <c r="T742"/>
      <c r="U742"/>
      <c r="V742"/>
      <c r="W742"/>
      <c r="X742"/>
      <c r="Y742"/>
      <c r="Z742"/>
      <c r="AA742"/>
      <c r="AB742"/>
      <c r="AC742"/>
      <c r="AD742"/>
      <c r="AE742"/>
      <c r="AF742"/>
      <c r="AG742"/>
      <c r="AH742"/>
      <c r="AI742"/>
      <c r="AJ742"/>
      <c r="AK742"/>
      <c r="AL742"/>
      <c r="AM742"/>
      <c r="AN742"/>
      <c r="AO742"/>
      <c r="AP742"/>
      <c r="AQ742"/>
      <c r="AR742"/>
      <c r="AS742"/>
      <c r="AT742"/>
      <c r="AU742"/>
      <c r="AV742"/>
      <c r="AW742"/>
      <c r="AX742"/>
      <c r="AY742"/>
      <c r="AZ742"/>
    </row>
    <row r="743" spans="1:52" ht="15" x14ac:dyDescent="0.25">
      <c r="A743"/>
      <c r="B743"/>
      <c r="C743"/>
      <c r="D743"/>
      <c r="E743"/>
      <c r="F743"/>
      <c r="G743"/>
      <c r="H743"/>
      <c r="I743"/>
      <c r="J743"/>
      <c r="K743"/>
      <c r="L743"/>
      <c r="M743"/>
      <c r="N743"/>
      <c r="O743"/>
      <c r="P743"/>
      <c r="Q743"/>
      <c r="R743"/>
      <c r="S743"/>
      <c r="T743"/>
      <c r="U743"/>
      <c r="V743"/>
      <c r="W743"/>
      <c r="X743"/>
      <c r="Y743"/>
      <c r="Z743"/>
      <c r="AA743"/>
      <c r="AB743"/>
      <c r="AC743"/>
      <c r="AD743"/>
      <c r="AE743"/>
      <c r="AF743"/>
      <c r="AG743"/>
      <c r="AH743"/>
      <c r="AI743"/>
      <c r="AJ743"/>
      <c r="AK743"/>
      <c r="AL743"/>
      <c r="AM743"/>
      <c r="AN743"/>
      <c r="AO743"/>
      <c r="AP743"/>
      <c r="AQ743"/>
      <c r="AR743"/>
      <c r="AS743"/>
      <c r="AT743"/>
      <c r="AU743"/>
      <c r="AV743"/>
      <c r="AW743"/>
      <c r="AX743"/>
      <c r="AY743"/>
      <c r="AZ743"/>
    </row>
    <row r="744" spans="1:52" ht="15" x14ac:dyDescent="0.25">
      <c r="A744"/>
      <c r="B744"/>
      <c r="C744"/>
      <c r="D744"/>
      <c r="E744"/>
      <c r="F744"/>
      <c r="G744"/>
      <c r="H744"/>
      <c r="I744"/>
      <c r="J744"/>
      <c r="K744"/>
      <c r="L744"/>
      <c r="M744"/>
      <c r="N744"/>
      <c r="O744"/>
      <c r="P744"/>
      <c r="Q744"/>
      <c r="R744"/>
      <c r="S744"/>
      <c r="T744"/>
      <c r="U744"/>
      <c r="V744"/>
      <c r="W744"/>
      <c r="X744"/>
      <c r="Y744"/>
      <c r="Z744"/>
      <c r="AA744"/>
      <c r="AB744"/>
      <c r="AC744"/>
      <c r="AD744"/>
      <c r="AE744"/>
      <c r="AF744"/>
      <c r="AG744"/>
      <c r="AH744"/>
      <c r="AI744"/>
      <c r="AJ744"/>
      <c r="AK744"/>
      <c r="AL744"/>
      <c r="AM744"/>
      <c r="AN744"/>
      <c r="AO744"/>
      <c r="AP744"/>
      <c r="AQ744"/>
      <c r="AR744"/>
      <c r="AS744"/>
      <c r="AT744"/>
      <c r="AU744"/>
      <c r="AV744"/>
      <c r="AW744"/>
      <c r="AX744"/>
      <c r="AY744"/>
      <c r="AZ744"/>
    </row>
    <row r="745" spans="1:52" ht="15" x14ac:dyDescent="0.25">
      <c r="A745"/>
      <c r="B745"/>
      <c r="C745"/>
      <c r="D745"/>
      <c r="E745"/>
      <c r="F745"/>
      <c r="G745"/>
      <c r="H745"/>
      <c r="I745"/>
      <c r="J745"/>
      <c r="K745"/>
      <c r="L745"/>
      <c r="M745"/>
      <c r="N745"/>
      <c r="O745"/>
      <c r="P745"/>
      <c r="Q745"/>
      <c r="R745"/>
      <c r="S745"/>
      <c r="T745"/>
      <c r="U745"/>
      <c r="V745"/>
      <c r="W745"/>
      <c r="X745"/>
      <c r="Y745"/>
      <c r="Z745"/>
      <c r="AA745"/>
      <c r="AB745"/>
      <c r="AC745"/>
      <c r="AD745"/>
      <c r="AE745"/>
      <c r="AF745"/>
      <c r="AG745"/>
      <c r="AH745"/>
      <c r="AI745"/>
      <c r="AJ745"/>
      <c r="AK745"/>
      <c r="AL745"/>
      <c r="AM745"/>
      <c r="AN745"/>
      <c r="AO745"/>
      <c r="AP745"/>
      <c r="AQ745"/>
      <c r="AR745"/>
      <c r="AS745"/>
      <c r="AT745"/>
      <c r="AU745"/>
      <c r="AV745"/>
      <c r="AW745"/>
      <c r="AX745"/>
      <c r="AY745"/>
      <c r="AZ745"/>
    </row>
    <row r="746" spans="1:52" ht="15" x14ac:dyDescent="0.25">
      <c r="A746"/>
      <c r="B746"/>
      <c r="C746"/>
      <c r="D746"/>
      <c r="E746"/>
      <c r="F746"/>
      <c r="G746"/>
      <c r="H746"/>
      <c r="I746"/>
      <c r="J746"/>
      <c r="K746"/>
      <c r="L746"/>
      <c r="M746"/>
      <c r="N746"/>
      <c r="O746"/>
      <c r="P746"/>
      <c r="Q746"/>
      <c r="R746"/>
      <c r="S746"/>
      <c r="T746"/>
      <c r="U746"/>
      <c r="V746"/>
      <c r="W746"/>
      <c r="X746"/>
      <c r="Y746"/>
      <c r="Z746"/>
      <c r="AA746"/>
      <c r="AB746"/>
      <c r="AC746"/>
      <c r="AD746"/>
      <c r="AE746"/>
      <c r="AF746"/>
      <c r="AG746"/>
      <c r="AH746"/>
      <c r="AI746"/>
      <c r="AJ746"/>
      <c r="AK746"/>
      <c r="AL746"/>
      <c r="AM746"/>
      <c r="AN746"/>
      <c r="AO746"/>
      <c r="AP746"/>
      <c r="AQ746"/>
      <c r="AR746"/>
      <c r="AS746"/>
      <c r="AT746"/>
      <c r="AU746"/>
      <c r="AV746"/>
      <c r="AW746"/>
      <c r="AX746"/>
      <c r="AY746"/>
      <c r="AZ746"/>
    </row>
    <row r="747" spans="1:52" ht="15" x14ac:dyDescent="0.25">
      <c r="A747"/>
      <c r="B747"/>
      <c r="C747"/>
      <c r="D747"/>
      <c r="E747"/>
      <c r="F747"/>
      <c r="G747"/>
      <c r="H747"/>
      <c r="I747"/>
      <c r="J747"/>
      <c r="K747"/>
      <c r="L747"/>
      <c r="M747"/>
      <c r="N747"/>
      <c r="O747"/>
      <c r="P747"/>
      <c r="Q747"/>
      <c r="R747"/>
      <c r="S747"/>
      <c r="T747"/>
      <c r="U747"/>
      <c r="V747"/>
      <c r="W747"/>
      <c r="X747"/>
      <c r="Y747"/>
      <c r="Z747"/>
      <c r="AA747"/>
      <c r="AB747"/>
      <c r="AC747"/>
      <c r="AD747"/>
      <c r="AE747"/>
      <c r="AF747"/>
      <c r="AG747"/>
      <c r="AH747"/>
      <c r="AI747"/>
      <c r="AJ747"/>
      <c r="AK747"/>
      <c r="AL747"/>
      <c r="AM747"/>
      <c r="AN747"/>
      <c r="AO747"/>
      <c r="AP747"/>
      <c r="AQ747"/>
      <c r="AR747"/>
      <c r="AS747"/>
      <c r="AT747"/>
      <c r="AU747"/>
      <c r="AV747"/>
      <c r="AW747"/>
      <c r="AX747"/>
      <c r="AY747"/>
      <c r="AZ747"/>
    </row>
    <row r="748" spans="1:52" ht="15" x14ac:dyDescent="0.25">
      <c r="A748"/>
      <c r="B748"/>
      <c r="C748"/>
      <c r="D748"/>
      <c r="E748"/>
      <c r="F748"/>
      <c r="G748"/>
      <c r="H748"/>
      <c r="I748"/>
      <c r="J748"/>
      <c r="K748"/>
      <c r="L748"/>
      <c r="M748"/>
      <c r="N748"/>
      <c r="O748"/>
      <c r="P748"/>
      <c r="Q748"/>
      <c r="R748"/>
      <c r="S748"/>
      <c r="T748"/>
      <c r="U748"/>
      <c r="V748"/>
      <c r="W748"/>
      <c r="X748"/>
      <c r="Y748"/>
      <c r="Z748"/>
      <c r="AA748"/>
      <c r="AB748"/>
      <c r="AC748"/>
      <c r="AD748"/>
      <c r="AE748"/>
      <c r="AF748"/>
      <c r="AG748"/>
      <c r="AH748"/>
      <c r="AI748"/>
      <c r="AJ748"/>
      <c r="AK748"/>
      <c r="AL748"/>
      <c r="AM748"/>
      <c r="AN748"/>
      <c r="AO748"/>
      <c r="AP748"/>
      <c r="AQ748"/>
      <c r="AR748"/>
      <c r="AS748"/>
      <c r="AT748"/>
      <c r="AU748"/>
      <c r="AV748"/>
      <c r="AW748"/>
      <c r="AX748"/>
      <c r="AY748"/>
      <c r="AZ748"/>
    </row>
    <row r="749" spans="1:52" ht="15" x14ac:dyDescent="0.25">
      <c r="A749"/>
      <c r="B749"/>
      <c r="C749"/>
      <c r="D749"/>
      <c r="E749"/>
      <c r="F749"/>
      <c r="G749"/>
      <c r="H749"/>
      <c r="I749"/>
      <c r="J749"/>
      <c r="K749"/>
      <c r="L749"/>
      <c r="M749"/>
      <c r="N749"/>
      <c r="O749"/>
      <c r="P749"/>
      <c r="Q749"/>
      <c r="R749"/>
      <c r="S749"/>
      <c r="T749"/>
      <c r="U749"/>
      <c r="V749"/>
      <c r="W749"/>
      <c r="X749"/>
      <c r="Y749"/>
      <c r="Z749"/>
      <c r="AA749"/>
      <c r="AB749"/>
      <c r="AC749"/>
      <c r="AD749"/>
      <c r="AE749"/>
      <c r="AF749"/>
      <c r="AG749"/>
      <c r="AH749"/>
      <c r="AI749"/>
      <c r="AJ749"/>
      <c r="AK749"/>
      <c r="AL749"/>
      <c r="AM749"/>
      <c r="AN749"/>
      <c r="AO749"/>
      <c r="AP749"/>
      <c r="AQ749"/>
      <c r="AR749"/>
      <c r="AS749"/>
      <c r="AT749"/>
      <c r="AU749"/>
      <c r="AV749"/>
      <c r="AW749"/>
      <c r="AX749"/>
      <c r="AY749"/>
      <c r="AZ749"/>
    </row>
    <row r="750" spans="1:52" ht="15" x14ac:dyDescent="0.25">
      <c r="A750"/>
      <c r="B750"/>
      <c r="C750"/>
      <c r="D750"/>
      <c r="E750"/>
      <c r="F750"/>
      <c r="G750"/>
      <c r="H750"/>
      <c r="I750"/>
      <c r="J750"/>
      <c r="K750"/>
      <c r="L750"/>
      <c r="M750"/>
      <c r="N750"/>
      <c r="O750"/>
      <c r="P750"/>
      <c r="Q750"/>
      <c r="R750"/>
      <c r="S750"/>
      <c r="T750"/>
      <c r="U750"/>
      <c r="V750"/>
      <c r="W750"/>
      <c r="X750"/>
      <c r="Y750"/>
      <c r="Z750"/>
      <c r="AA750"/>
      <c r="AB750"/>
      <c r="AC750"/>
      <c r="AD750"/>
      <c r="AE750"/>
      <c r="AF750"/>
      <c r="AG750"/>
      <c r="AH750"/>
      <c r="AI750"/>
      <c r="AJ750"/>
      <c r="AK750"/>
      <c r="AL750"/>
      <c r="AM750"/>
      <c r="AN750"/>
      <c r="AO750"/>
      <c r="AP750"/>
      <c r="AQ750"/>
      <c r="AR750"/>
      <c r="AS750"/>
      <c r="AT750"/>
      <c r="AU750"/>
      <c r="AV750"/>
      <c r="AW750"/>
      <c r="AX750"/>
      <c r="AY750"/>
      <c r="AZ750"/>
    </row>
    <row r="751" spans="1:52" ht="15" x14ac:dyDescent="0.25">
      <c r="A751"/>
      <c r="B751"/>
      <c r="C751"/>
      <c r="D751"/>
      <c r="E751"/>
      <c r="F751"/>
      <c r="G751"/>
      <c r="H751"/>
      <c r="I751"/>
      <c r="J751"/>
      <c r="K751"/>
      <c r="L751"/>
      <c r="M751"/>
      <c r="N751"/>
      <c r="O751"/>
      <c r="P751"/>
      <c r="Q751"/>
      <c r="R751"/>
      <c r="S751"/>
      <c r="T751"/>
      <c r="U751"/>
      <c r="V751"/>
      <c r="W751"/>
      <c r="X751"/>
      <c r="Y751"/>
      <c r="Z751"/>
      <c r="AA751"/>
      <c r="AB751"/>
      <c r="AC751"/>
      <c r="AD751"/>
      <c r="AE751"/>
      <c r="AF751"/>
      <c r="AG751"/>
      <c r="AH751"/>
      <c r="AI751"/>
      <c r="AJ751"/>
      <c r="AK751"/>
      <c r="AL751"/>
      <c r="AM751"/>
      <c r="AN751"/>
      <c r="AO751"/>
      <c r="AP751"/>
      <c r="AQ751"/>
      <c r="AR751"/>
      <c r="AS751"/>
      <c r="AT751"/>
      <c r="AU751"/>
      <c r="AV751"/>
      <c r="AW751"/>
      <c r="AX751"/>
      <c r="AY751"/>
      <c r="AZ751"/>
    </row>
    <row r="752" spans="1:52" ht="15" x14ac:dyDescent="0.25">
      <c r="A752"/>
      <c r="B752"/>
      <c r="C752"/>
      <c r="D752"/>
      <c r="E752"/>
      <c r="F752"/>
      <c r="G752"/>
      <c r="H752"/>
      <c r="I752"/>
      <c r="J752"/>
      <c r="K752"/>
      <c r="L752"/>
      <c r="M752"/>
      <c r="N752"/>
      <c r="O752"/>
      <c r="P752"/>
      <c r="Q752"/>
      <c r="R752"/>
      <c r="S752"/>
      <c r="T752"/>
      <c r="U752"/>
      <c r="V752"/>
      <c r="W752"/>
      <c r="X752"/>
      <c r="Y752"/>
      <c r="Z752"/>
      <c r="AA752"/>
      <c r="AB752"/>
      <c r="AC752"/>
      <c r="AD752"/>
      <c r="AE752"/>
      <c r="AF752"/>
      <c r="AG752"/>
      <c r="AH752"/>
      <c r="AI752"/>
      <c r="AJ752"/>
      <c r="AK752"/>
      <c r="AL752"/>
      <c r="AM752"/>
      <c r="AN752"/>
      <c r="AO752"/>
      <c r="AP752"/>
      <c r="AQ752"/>
      <c r="AR752"/>
      <c r="AS752"/>
      <c r="AT752"/>
      <c r="AU752"/>
      <c r="AV752"/>
      <c r="AW752"/>
      <c r="AX752"/>
      <c r="AY752"/>
      <c r="AZ752"/>
    </row>
    <row r="753" spans="1:52" ht="15" x14ac:dyDescent="0.25">
      <c r="A753"/>
      <c r="B753"/>
      <c r="C753"/>
      <c r="D753"/>
      <c r="E753"/>
      <c r="F753"/>
      <c r="G753"/>
      <c r="H753"/>
      <c r="I753"/>
      <c r="J753"/>
      <c r="K753"/>
      <c r="L753"/>
      <c r="M753"/>
      <c r="N753"/>
      <c r="O753"/>
      <c r="P753"/>
      <c r="Q753"/>
      <c r="R753"/>
      <c r="S753"/>
      <c r="T753"/>
      <c r="U753"/>
      <c r="V753"/>
      <c r="W753"/>
      <c r="X753"/>
      <c r="Y753"/>
      <c r="Z753"/>
      <c r="AA753"/>
      <c r="AB753"/>
      <c r="AC753"/>
      <c r="AD753"/>
      <c r="AE753"/>
      <c r="AF753"/>
      <c r="AG753"/>
      <c r="AH753"/>
      <c r="AI753"/>
      <c r="AJ753"/>
      <c r="AK753"/>
      <c r="AL753"/>
      <c r="AM753"/>
      <c r="AN753"/>
      <c r="AO753"/>
      <c r="AP753"/>
      <c r="AQ753"/>
      <c r="AR753"/>
      <c r="AS753"/>
      <c r="AT753"/>
      <c r="AU753"/>
      <c r="AV753"/>
      <c r="AW753"/>
      <c r="AX753"/>
      <c r="AY753"/>
      <c r="AZ753"/>
    </row>
    <row r="754" spans="1:52" ht="15" x14ac:dyDescent="0.25">
      <c r="A754"/>
      <c r="B754"/>
      <c r="C754"/>
      <c r="D754"/>
      <c r="E754"/>
      <c r="F754"/>
      <c r="G754"/>
      <c r="H754"/>
      <c r="I754"/>
      <c r="J754"/>
      <c r="K754"/>
      <c r="L754"/>
      <c r="M754"/>
      <c r="N754"/>
      <c r="O754"/>
      <c r="P754"/>
      <c r="Q754"/>
      <c r="R754"/>
      <c r="S754"/>
      <c r="T754"/>
      <c r="U754"/>
      <c r="V754"/>
      <c r="W754"/>
      <c r="X754"/>
      <c r="Y754"/>
      <c r="Z754"/>
      <c r="AA754"/>
      <c r="AB754"/>
      <c r="AC754"/>
      <c r="AD754"/>
      <c r="AE754"/>
      <c r="AF754"/>
      <c r="AG754"/>
      <c r="AH754"/>
      <c r="AI754"/>
      <c r="AJ754"/>
      <c r="AK754"/>
      <c r="AL754"/>
      <c r="AM754"/>
      <c r="AN754"/>
      <c r="AO754"/>
      <c r="AP754"/>
      <c r="AQ754"/>
      <c r="AR754"/>
      <c r="AS754"/>
      <c r="AT754"/>
      <c r="AU754"/>
      <c r="AV754"/>
      <c r="AW754"/>
      <c r="AX754"/>
      <c r="AY754"/>
      <c r="AZ754"/>
    </row>
    <row r="755" spans="1:52" ht="15" x14ac:dyDescent="0.25">
      <c r="A755"/>
      <c r="B755"/>
      <c r="C755"/>
      <c r="D755"/>
      <c r="E755"/>
      <c r="F755"/>
      <c r="G755"/>
      <c r="H755"/>
      <c r="I755"/>
      <c r="J755"/>
      <c r="K755"/>
      <c r="L755"/>
      <c r="M755"/>
      <c r="N755"/>
      <c r="O755"/>
      <c r="P755"/>
      <c r="Q755"/>
      <c r="R755"/>
      <c r="S755"/>
      <c r="T755"/>
      <c r="U755"/>
      <c r="V755"/>
      <c r="W755"/>
      <c r="X755"/>
      <c r="Y755"/>
      <c r="Z755"/>
      <c r="AA755"/>
      <c r="AB755"/>
      <c r="AC755"/>
      <c r="AD755"/>
      <c r="AE755"/>
      <c r="AF755"/>
      <c r="AG755"/>
      <c r="AH755"/>
      <c r="AI755"/>
      <c r="AJ755"/>
      <c r="AK755"/>
      <c r="AL755"/>
      <c r="AM755"/>
      <c r="AN755"/>
      <c r="AO755"/>
      <c r="AP755"/>
      <c r="AQ755"/>
      <c r="AR755"/>
      <c r="AS755"/>
      <c r="AT755"/>
      <c r="AU755"/>
      <c r="AV755"/>
      <c r="AW755"/>
      <c r="AX755"/>
      <c r="AY755"/>
      <c r="AZ755"/>
    </row>
    <row r="756" spans="1:52" ht="15" x14ac:dyDescent="0.25">
      <c r="A756"/>
      <c r="B756"/>
      <c r="C756"/>
      <c r="D756"/>
      <c r="E756"/>
      <c r="F756"/>
      <c r="G756"/>
      <c r="H756"/>
      <c r="I756"/>
      <c r="J756"/>
      <c r="K756"/>
      <c r="L756"/>
      <c r="M756"/>
      <c r="N756"/>
      <c r="O756"/>
      <c r="P756"/>
      <c r="Q756"/>
      <c r="R756"/>
      <c r="S756"/>
      <c r="T756"/>
      <c r="U756"/>
      <c r="V756"/>
      <c r="W756"/>
      <c r="X756"/>
      <c r="Y756"/>
      <c r="Z756"/>
      <c r="AA756"/>
      <c r="AB756"/>
      <c r="AC756"/>
      <c r="AD756"/>
      <c r="AE756"/>
      <c r="AF756"/>
      <c r="AG756"/>
      <c r="AH756"/>
      <c r="AI756"/>
      <c r="AJ756"/>
      <c r="AK756"/>
      <c r="AL756"/>
      <c r="AM756"/>
      <c r="AN756"/>
      <c r="AO756"/>
      <c r="AP756"/>
      <c r="AQ756"/>
      <c r="AR756"/>
      <c r="AS756"/>
      <c r="AT756"/>
      <c r="AU756"/>
      <c r="AV756"/>
      <c r="AW756"/>
      <c r="AX756"/>
      <c r="AY756"/>
      <c r="AZ756"/>
    </row>
    <row r="757" spans="1:52" ht="15" x14ac:dyDescent="0.25">
      <c r="A757"/>
      <c r="B757"/>
      <c r="C757"/>
      <c r="D757"/>
      <c r="E757"/>
      <c r="F757"/>
      <c r="G757"/>
      <c r="H757"/>
      <c r="I757"/>
      <c r="J757"/>
      <c r="K757"/>
      <c r="L757"/>
      <c r="M757"/>
      <c r="N757"/>
      <c r="O757"/>
      <c r="P757"/>
      <c r="Q757"/>
      <c r="R757"/>
      <c r="S757"/>
      <c r="T757"/>
      <c r="U757"/>
      <c r="V757"/>
      <c r="W757"/>
      <c r="X757"/>
      <c r="Y757"/>
      <c r="Z757"/>
      <c r="AA757"/>
      <c r="AB757"/>
      <c r="AC757"/>
      <c r="AD757"/>
      <c r="AE757"/>
      <c r="AF757"/>
      <c r="AG757"/>
      <c r="AH757"/>
      <c r="AI757"/>
      <c r="AJ757"/>
      <c r="AK757"/>
      <c r="AL757"/>
      <c r="AM757"/>
      <c r="AN757"/>
      <c r="AO757"/>
      <c r="AP757"/>
      <c r="AQ757"/>
      <c r="AR757"/>
      <c r="AS757"/>
      <c r="AT757"/>
      <c r="AU757"/>
      <c r="AV757"/>
      <c r="AW757"/>
      <c r="AX757"/>
      <c r="AY757"/>
      <c r="AZ757"/>
    </row>
    <row r="758" spans="1:52" ht="15" x14ac:dyDescent="0.25">
      <c r="A758"/>
      <c r="B758"/>
      <c r="C758"/>
      <c r="D758"/>
      <c r="E758"/>
      <c r="F758"/>
      <c r="G758"/>
      <c r="H758"/>
      <c r="I758"/>
      <c r="J758"/>
      <c r="K758"/>
      <c r="L758"/>
      <c r="M758"/>
      <c r="N758"/>
      <c r="O758"/>
      <c r="P758"/>
      <c r="Q758"/>
      <c r="R758"/>
      <c r="S758"/>
      <c r="T758"/>
      <c r="U758"/>
      <c r="V758"/>
      <c r="W758"/>
      <c r="X758"/>
      <c r="Y758"/>
      <c r="Z758"/>
      <c r="AA758"/>
      <c r="AB758"/>
      <c r="AC758"/>
      <c r="AD758"/>
      <c r="AE758"/>
      <c r="AF758"/>
      <c r="AG758"/>
      <c r="AH758"/>
      <c r="AI758"/>
      <c r="AJ758"/>
      <c r="AK758"/>
      <c r="AL758"/>
      <c r="AM758"/>
      <c r="AN758"/>
      <c r="AO758"/>
      <c r="AP758"/>
      <c r="AQ758"/>
      <c r="AR758"/>
      <c r="AS758"/>
      <c r="AT758"/>
      <c r="AU758"/>
      <c r="AV758"/>
      <c r="AW758"/>
      <c r="AX758"/>
      <c r="AY758"/>
      <c r="AZ758"/>
    </row>
    <row r="759" spans="1:52" ht="15" x14ac:dyDescent="0.25">
      <c r="A759"/>
      <c r="B759"/>
      <c r="C759"/>
      <c r="D759"/>
      <c r="E759"/>
      <c r="F759"/>
      <c r="G759"/>
      <c r="H759"/>
      <c r="I759"/>
      <c r="J759"/>
      <c r="K759"/>
      <c r="L759"/>
      <c r="M759"/>
      <c r="N759"/>
      <c r="O759"/>
      <c r="P759"/>
      <c r="Q759"/>
      <c r="R759"/>
      <c r="S759"/>
      <c r="T759"/>
      <c r="U759"/>
      <c r="V759"/>
      <c r="W759"/>
      <c r="X759"/>
      <c r="Y759"/>
      <c r="Z759"/>
      <c r="AA759"/>
      <c r="AB759"/>
      <c r="AC759"/>
      <c r="AD759"/>
      <c r="AE759"/>
      <c r="AF759"/>
      <c r="AG759"/>
      <c r="AH759"/>
      <c r="AI759"/>
      <c r="AJ759"/>
      <c r="AK759"/>
      <c r="AL759"/>
      <c r="AM759"/>
      <c r="AN759"/>
      <c r="AO759"/>
      <c r="AP759"/>
      <c r="AQ759"/>
      <c r="AR759"/>
      <c r="AS759"/>
      <c r="AT759"/>
      <c r="AU759"/>
      <c r="AV759"/>
      <c r="AW759"/>
      <c r="AX759"/>
      <c r="AY759"/>
      <c r="AZ759"/>
    </row>
    <row r="760" spans="1:52" ht="15" x14ac:dyDescent="0.25">
      <c r="A760"/>
      <c r="B760"/>
      <c r="C760"/>
      <c r="D760"/>
      <c r="E760"/>
      <c r="F760"/>
      <c r="G760"/>
      <c r="H760"/>
      <c r="I760"/>
      <c r="J760"/>
      <c r="K760"/>
      <c r="L760"/>
      <c r="M760"/>
      <c r="N760"/>
      <c r="O760"/>
      <c r="P760"/>
      <c r="Q760"/>
      <c r="R760"/>
      <c r="S760"/>
      <c r="T760"/>
      <c r="U760"/>
      <c r="V760"/>
      <c r="W760"/>
      <c r="X760"/>
      <c r="Y760"/>
      <c r="Z760"/>
      <c r="AA760"/>
      <c r="AB760"/>
      <c r="AC760"/>
      <c r="AD760"/>
      <c r="AE760"/>
      <c r="AF760"/>
      <c r="AG760"/>
      <c r="AH760"/>
      <c r="AI760"/>
      <c r="AJ760"/>
      <c r="AK760"/>
      <c r="AL760"/>
      <c r="AM760"/>
      <c r="AN760"/>
      <c r="AO760"/>
      <c r="AP760"/>
      <c r="AQ760"/>
      <c r="AR760"/>
      <c r="AS760"/>
      <c r="AT760"/>
      <c r="AU760"/>
      <c r="AV760"/>
      <c r="AW760"/>
      <c r="AX760"/>
      <c r="AY760"/>
      <c r="AZ760"/>
    </row>
    <row r="761" spans="1:52" ht="15" x14ac:dyDescent="0.25">
      <c r="A761"/>
      <c r="B761"/>
      <c r="C761"/>
      <c r="D761"/>
      <c r="E761"/>
      <c r="F761"/>
      <c r="G761"/>
      <c r="H761"/>
      <c r="I761"/>
      <c r="J761"/>
      <c r="K761"/>
      <c r="L761"/>
      <c r="M761"/>
      <c r="N761"/>
      <c r="O761"/>
      <c r="P761"/>
      <c r="Q761"/>
      <c r="R761"/>
      <c r="S761"/>
      <c r="T761"/>
      <c r="U761"/>
      <c r="V761"/>
      <c r="W761"/>
      <c r="X761"/>
      <c r="Y761"/>
      <c r="Z761"/>
      <c r="AA761"/>
      <c r="AB761"/>
      <c r="AC761"/>
      <c r="AD761"/>
      <c r="AE761"/>
      <c r="AF761"/>
      <c r="AG761"/>
      <c r="AH761"/>
      <c r="AI761"/>
      <c r="AJ761"/>
      <c r="AK761"/>
      <c r="AL761"/>
      <c r="AM761"/>
      <c r="AN761"/>
      <c r="AO761"/>
      <c r="AP761"/>
      <c r="AQ761"/>
      <c r="AR761"/>
      <c r="AS761"/>
      <c r="AT761"/>
      <c r="AU761"/>
      <c r="AV761"/>
      <c r="AW761"/>
      <c r="AX761"/>
      <c r="AY761"/>
      <c r="AZ761"/>
    </row>
    <row r="762" spans="1:52" ht="15" x14ac:dyDescent="0.25">
      <c r="A762"/>
      <c r="B762"/>
      <c r="C762"/>
      <c r="D762"/>
      <c r="E762"/>
      <c r="F762"/>
      <c r="G762"/>
      <c r="H762"/>
      <c r="I762"/>
      <c r="J762"/>
      <c r="K762"/>
      <c r="L762"/>
      <c r="M762"/>
      <c r="N762"/>
      <c r="O762"/>
      <c r="P762"/>
      <c r="Q762"/>
      <c r="R762"/>
      <c r="S762"/>
      <c r="T762"/>
      <c r="U762"/>
      <c r="V762"/>
      <c r="W762"/>
      <c r="X762"/>
      <c r="Y762"/>
      <c r="Z762"/>
      <c r="AA762"/>
      <c r="AB762"/>
      <c r="AC762"/>
      <c r="AD762"/>
      <c r="AE762"/>
      <c r="AF762"/>
      <c r="AG762"/>
      <c r="AH762"/>
      <c r="AI762"/>
      <c r="AJ762"/>
      <c r="AK762"/>
      <c r="AL762"/>
      <c r="AM762"/>
      <c r="AN762"/>
      <c r="AO762"/>
      <c r="AP762"/>
      <c r="AQ762"/>
      <c r="AR762"/>
      <c r="AS762"/>
      <c r="AT762"/>
      <c r="AU762"/>
      <c r="AV762"/>
      <c r="AW762"/>
      <c r="AX762"/>
      <c r="AY762"/>
      <c r="AZ762"/>
    </row>
    <row r="763" spans="1:52" ht="15" x14ac:dyDescent="0.25">
      <c r="A763"/>
      <c r="B763"/>
      <c r="C763"/>
      <c r="D763"/>
      <c r="E763"/>
      <c r="F763"/>
      <c r="G763"/>
      <c r="H763"/>
      <c r="I763"/>
      <c r="J763"/>
      <c r="K763"/>
      <c r="L763"/>
      <c r="M763"/>
      <c r="N763"/>
      <c r="O763"/>
      <c r="P763"/>
      <c r="Q763"/>
      <c r="R763"/>
      <c r="S763"/>
      <c r="T763"/>
      <c r="U763"/>
      <c r="V763"/>
      <c r="W763"/>
      <c r="X763"/>
      <c r="Y763"/>
      <c r="Z763"/>
      <c r="AA763"/>
      <c r="AB763"/>
      <c r="AC763"/>
      <c r="AD763"/>
      <c r="AE763"/>
      <c r="AF763"/>
      <c r="AG763"/>
      <c r="AH763"/>
      <c r="AI763"/>
      <c r="AJ763"/>
      <c r="AK763"/>
      <c r="AL763"/>
      <c r="AM763"/>
      <c r="AN763"/>
      <c r="AO763"/>
      <c r="AP763"/>
      <c r="AQ763"/>
      <c r="AR763"/>
      <c r="AS763"/>
      <c r="AT763"/>
      <c r="AU763"/>
      <c r="AV763"/>
      <c r="AW763"/>
      <c r="AX763"/>
      <c r="AY763"/>
      <c r="AZ763"/>
    </row>
    <row r="764" spans="1:52" ht="15" x14ac:dyDescent="0.25">
      <c r="A764"/>
      <c r="B764"/>
      <c r="C764"/>
      <c r="D764"/>
      <c r="E764"/>
      <c r="F764"/>
      <c r="G764"/>
      <c r="H764"/>
      <c r="I764"/>
      <c r="J764"/>
      <c r="K764"/>
      <c r="L764"/>
      <c r="M764"/>
      <c r="N764"/>
      <c r="O764"/>
      <c r="P764"/>
      <c r="Q764"/>
      <c r="R764"/>
      <c r="S764"/>
      <c r="T764"/>
      <c r="U764"/>
      <c r="V764"/>
      <c r="W764"/>
      <c r="X764"/>
      <c r="Y764"/>
      <c r="Z764"/>
      <c r="AA764"/>
      <c r="AB764"/>
      <c r="AC764"/>
      <c r="AD764"/>
      <c r="AE764"/>
      <c r="AF764"/>
      <c r="AG764"/>
      <c r="AH764"/>
      <c r="AI764"/>
      <c r="AJ764"/>
      <c r="AK764"/>
      <c r="AL764"/>
      <c r="AM764"/>
      <c r="AN764"/>
      <c r="AO764"/>
      <c r="AP764"/>
      <c r="AQ764"/>
      <c r="AR764"/>
      <c r="AS764"/>
      <c r="AT764"/>
      <c r="AU764"/>
      <c r="AV764"/>
      <c r="AW764"/>
      <c r="AX764"/>
      <c r="AY764"/>
      <c r="AZ764"/>
    </row>
    <row r="765" spans="1:52" ht="15" x14ac:dyDescent="0.25">
      <c r="A765"/>
      <c r="B765"/>
      <c r="C765"/>
      <c r="D765"/>
      <c r="E765"/>
      <c r="F765"/>
      <c r="G765"/>
      <c r="H765"/>
      <c r="I765"/>
      <c r="J765"/>
      <c r="K765"/>
      <c r="L765"/>
      <c r="M765"/>
      <c r="N765"/>
      <c r="O765"/>
      <c r="P765"/>
      <c r="Q765"/>
      <c r="R765"/>
      <c r="S765"/>
      <c r="T765"/>
      <c r="U765"/>
      <c r="V765"/>
      <c r="W765"/>
      <c r="X765"/>
      <c r="Y765"/>
      <c r="Z765"/>
      <c r="AA765"/>
      <c r="AB765"/>
      <c r="AC765"/>
      <c r="AD765"/>
      <c r="AE765"/>
      <c r="AF765"/>
      <c r="AG765"/>
      <c r="AH765"/>
      <c r="AI765"/>
      <c r="AJ765"/>
      <c r="AK765"/>
      <c r="AL765"/>
      <c r="AM765"/>
      <c r="AN765"/>
      <c r="AO765"/>
      <c r="AP765"/>
      <c r="AQ765"/>
      <c r="AR765"/>
      <c r="AS765"/>
      <c r="AT765"/>
      <c r="AU765"/>
      <c r="AV765"/>
      <c r="AW765"/>
      <c r="AX765"/>
      <c r="AY765"/>
      <c r="AZ765"/>
    </row>
    <row r="766" spans="1:52" ht="15" x14ac:dyDescent="0.25">
      <c r="A766"/>
      <c r="B766"/>
      <c r="C766"/>
      <c r="D766"/>
      <c r="E766"/>
      <c r="F766"/>
      <c r="G766"/>
      <c r="H766"/>
      <c r="I766"/>
      <c r="J766"/>
      <c r="K766"/>
      <c r="L766"/>
      <c r="M766"/>
      <c r="N766"/>
      <c r="O766"/>
      <c r="P766"/>
      <c r="Q766"/>
      <c r="R766"/>
      <c r="S766"/>
      <c r="T766"/>
      <c r="U766"/>
      <c r="V766"/>
      <c r="W766"/>
      <c r="X766"/>
      <c r="Y766"/>
      <c r="Z766"/>
      <c r="AA766"/>
      <c r="AB766"/>
      <c r="AC766"/>
      <c r="AD766"/>
      <c r="AE766"/>
      <c r="AF766"/>
      <c r="AG766"/>
      <c r="AH766"/>
      <c r="AI766"/>
      <c r="AJ766"/>
      <c r="AK766"/>
      <c r="AL766"/>
      <c r="AM766"/>
      <c r="AN766"/>
      <c r="AO766"/>
      <c r="AP766"/>
      <c r="AQ766"/>
      <c r="AR766"/>
      <c r="AS766"/>
      <c r="AT766"/>
      <c r="AU766"/>
      <c r="AV766"/>
      <c r="AW766"/>
      <c r="AX766"/>
      <c r="AY766"/>
      <c r="AZ766"/>
    </row>
    <row r="767" spans="1:52" ht="15" x14ac:dyDescent="0.25">
      <c r="A767"/>
      <c r="B767"/>
      <c r="C767"/>
      <c r="D767"/>
      <c r="E767"/>
      <c r="F767"/>
      <c r="G767"/>
      <c r="H767"/>
      <c r="I767"/>
      <c r="J767"/>
      <c r="K767"/>
      <c r="L767"/>
      <c r="M767"/>
      <c r="N767"/>
      <c r="O767"/>
      <c r="P767"/>
      <c r="Q767"/>
      <c r="R767"/>
      <c r="S767"/>
      <c r="T767"/>
      <c r="U767"/>
      <c r="V767"/>
      <c r="W767"/>
      <c r="X767"/>
      <c r="Y767"/>
      <c r="Z767"/>
      <c r="AA767"/>
      <c r="AB767"/>
      <c r="AC767"/>
      <c r="AD767"/>
      <c r="AE767"/>
      <c r="AF767"/>
      <c r="AG767"/>
      <c r="AH767"/>
      <c r="AI767"/>
      <c r="AJ767"/>
      <c r="AK767"/>
      <c r="AL767"/>
      <c r="AM767"/>
      <c r="AN767"/>
      <c r="AO767"/>
      <c r="AP767"/>
      <c r="AQ767"/>
      <c r="AR767"/>
      <c r="AS767"/>
      <c r="AT767"/>
      <c r="AU767"/>
      <c r="AV767"/>
      <c r="AW767"/>
      <c r="AX767"/>
      <c r="AY767"/>
      <c r="AZ767"/>
    </row>
    <row r="768" spans="1:52" ht="15" x14ac:dyDescent="0.25">
      <c r="A768"/>
      <c r="B768"/>
      <c r="C768"/>
      <c r="D768"/>
      <c r="E768"/>
      <c r="F768"/>
      <c r="G768"/>
      <c r="H768"/>
      <c r="I768"/>
      <c r="J768"/>
      <c r="K768"/>
      <c r="L768"/>
      <c r="M768"/>
      <c r="N768"/>
      <c r="O768"/>
      <c r="P768"/>
      <c r="Q768"/>
      <c r="R768"/>
      <c r="S768"/>
      <c r="T768"/>
      <c r="U768"/>
      <c r="V768"/>
      <c r="W768"/>
      <c r="X768"/>
      <c r="Y768"/>
      <c r="Z768"/>
      <c r="AA768"/>
      <c r="AB768"/>
      <c r="AC768"/>
      <c r="AD768"/>
      <c r="AE768"/>
      <c r="AF768"/>
      <c r="AG768"/>
      <c r="AH768"/>
      <c r="AI768"/>
      <c r="AJ768"/>
      <c r="AK768"/>
      <c r="AL768"/>
      <c r="AM768"/>
      <c r="AN768"/>
      <c r="AO768"/>
      <c r="AP768"/>
      <c r="AQ768"/>
      <c r="AR768"/>
      <c r="AS768"/>
      <c r="AT768"/>
      <c r="AU768"/>
      <c r="AV768"/>
      <c r="AW768"/>
      <c r="AX768"/>
      <c r="AY768"/>
      <c r="AZ768"/>
    </row>
    <row r="769" spans="1:52" ht="15" x14ac:dyDescent="0.25">
      <c r="A769"/>
      <c r="B769"/>
      <c r="C769"/>
      <c r="D769"/>
      <c r="E769"/>
      <c r="F769"/>
      <c r="G769"/>
      <c r="H769"/>
      <c r="I769"/>
      <c r="J769"/>
      <c r="K769"/>
      <c r="L769"/>
      <c r="M769"/>
      <c r="N769"/>
      <c r="O769"/>
      <c r="P769"/>
      <c r="Q769"/>
      <c r="R769"/>
      <c r="S769"/>
      <c r="T769"/>
      <c r="U769"/>
      <c r="V769"/>
      <c r="W769"/>
      <c r="X769"/>
      <c r="Y769"/>
      <c r="Z769"/>
      <c r="AA769"/>
      <c r="AB769"/>
      <c r="AC769"/>
      <c r="AD769"/>
      <c r="AE769"/>
      <c r="AF769"/>
      <c r="AG769"/>
      <c r="AH769"/>
      <c r="AI769"/>
      <c r="AJ769"/>
      <c r="AK769"/>
      <c r="AL769"/>
      <c r="AM769"/>
      <c r="AN769"/>
      <c r="AO769"/>
      <c r="AP769"/>
      <c r="AQ769"/>
      <c r="AR769"/>
      <c r="AS769"/>
      <c r="AT769"/>
      <c r="AU769"/>
      <c r="AV769"/>
      <c r="AW769"/>
      <c r="AX769"/>
      <c r="AY769"/>
      <c r="AZ769"/>
    </row>
    <row r="770" spans="1:52" ht="15" x14ac:dyDescent="0.25">
      <c r="A770"/>
      <c r="B770"/>
      <c r="C770"/>
      <c r="D770"/>
      <c r="E770"/>
      <c r="F770"/>
      <c r="G770"/>
      <c r="H770"/>
      <c r="I770"/>
      <c r="J770"/>
      <c r="K770"/>
      <c r="L770"/>
      <c r="M770"/>
      <c r="N770"/>
      <c r="O770"/>
      <c r="P770"/>
      <c r="Q770"/>
      <c r="R770"/>
      <c r="S770"/>
      <c r="T770"/>
      <c r="U770"/>
      <c r="V770"/>
      <c r="W770"/>
      <c r="X770"/>
      <c r="Y770"/>
      <c r="Z770"/>
      <c r="AA770"/>
      <c r="AB770"/>
      <c r="AC770"/>
      <c r="AD770"/>
      <c r="AE770"/>
      <c r="AF770"/>
      <c r="AG770"/>
      <c r="AH770"/>
      <c r="AI770"/>
      <c r="AJ770"/>
      <c r="AK770"/>
      <c r="AL770"/>
      <c r="AM770"/>
      <c r="AN770"/>
      <c r="AO770"/>
      <c r="AP770"/>
      <c r="AQ770"/>
      <c r="AR770"/>
      <c r="AS770"/>
      <c r="AT770"/>
      <c r="AU770"/>
      <c r="AV770"/>
      <c r="AW770"/>
      <c r="AX770"/>
      <c r="AY770"/>
      <c r="AZ770"/>
    </row>
    <row r="771" spans="1:52" ht="15" x14ac:dyDescent="0.25">
      <c r="A771"/>
      <c r="B771"/>
      <c r="C771"/>
      <c r="D771"/>
      <c r="E771"/>
      <c r="F771"/>
      <c r="G771"/>
      <c r="H771"/>
      <c r="I771"/>
      <c r="J771"/>
      <c r="K771"/>
      <c r="L771"/>
      <c r="M771"/>
      <c r="N771"/>
      <c r="O771"/>
      <c r="P771"/>
      <c r="Q771"/>
      <c r="R771"/>
      <c r="S771"/>
      <c r="T771"/>
      <c r="U771"/>
      <c r="V771"/>
      <c r="W771"/>
      <c r="X771"/>
      <c r="Y771"/>
      <c r="Z771"/>
      <c r="AA771"/>
      <c r="AB771"/>
      <c r="AC771"/>
      <c r="AD771"/>
      <c r="AE771"/>
      <c r="AF771"/>
      <c r="AG771"/>
      <c r="AH771"/>
      <c r="AI771"/>
      <c r="AJ771"/>
      <c r="AK771"/>
      <c r="AL771"/>
      <c r="AM771"/>
      <c r="AN771"/>
      <c r="AO771"/>
      <c r="AP771"/>
      <c r="AQ771"/>
      <c r="AR771"/>
      <c r="AS771"/>
      <c r="AT771"/>
      <c r="AU771"/>
      <c r="AV771"/>
      <c r="AW771"/>
      <c r="AX771"/>
      <c r="AY771"/>
      <c r="AZ771"/>
    </row>
    <row r="772" spans="1:52" ht="15" x14ac:dyDescent="0.25">
      <c r="A772"/>
      <c r="B772"/>
      <c r="C772"/>
      <c r="D772"/>
      <c r="E772"/>
      <c r="F772"/>
      <c r="G772"/>
      <c r="H772"/>
      <c r="I772"/>
      <c r="J772"/>
      <c r="K772"/>
      <c r="L772"/>
      <c r="M772"/>
      <c r="N772"/>
      <c r="O772"/>
      <c r="P772"/>
      <c r="Q772"/>
      <c r="R772"/>
      <c r="S772"/>
      <c r="T772"/>
      <c r="U772"/>
      <c r="V772"/>
      <c r="W772"/>
      <c r="X772"/>
      <c r="Y772"/>
      <c r="Z772"/>
      <c r="AA772"/>
      <c r="AB772"/>
      <c r="AC772"/>
      <c r="AD772"/>
      <c r="AE772"/>
      <c r="AF772"/>
      <c r="AG772"/>
      <c r="AH772"/>
      <c r="AI772"/>
      <c r="AJ772"/>
      <c r="AK772"/>
      <c r="AL772"/>
      <c r="AM772"/>
      <c r="AN772"/>
      <c r="AO772"/>
      <c r="AP772"/>
      <c r="AQ772"/>
      <c r="AR772"/>
      <c r="AS772"/>
      <c r="AT772"/>
      <c r="AU772"/>
      <c r="AV772"/>
      <c r="AW772"/>
      <c r="AX772"/>
      <c r="AY772"/>
      <c r="AZ772"/>
    </row>
    <row r="773" spans="1:52" ht="15" x14ac:dyDescent="0.25">
      <c r="A773"/>
      <c r="B773"/>
      <c r="C773"/>
      <c r="D773"/>
      <c r="E773"/>
      <c r="F773"/>
      <c r="G773"/>
      <c r="H773"/>
      <c r="I773"/>
      <c r="J773"/>
      <c r="K773"/>
      <c r="L773"/>
      <c r="M773"/>
      <c r="N773"/>
      <c r="O773"/>
      <c r="P773"/>
      <c r="Q773"/>
      <c r="R773"/>
      <c r="S773"/>
      <c r="T773"/>
      <c r="U773"/>
      <c r="V773"/>
      <c r="W773"/>
      <c r="X773"/>
      <c r="Y773"/>
      <c r="Z773"/>
      <c r="AA773"/>
      <c r="AB773"/>
      <c r="AC773"/>
      <c r="AD773"/>
      <c r="AE773"/>
      <c r="AF773"/>
      <c r="AG773"/>
      <c r="AH773"/>
      <c r="AI773"/>
      <c r="AJ773"/>
      <c r="AK773"/>
      <c r="AL773"/>
      <c r="AM773"/>
      <c r="AN773"/>
      <c r="AO773"/>
      <c r="AP773"/>
      <c r="AQ773"/>
      <c r="AR773"/>
      <c r="AS773"/>
      <c r="AT773"/>
      <c r="AU773"/>
      <c r="AV773"/>
      <c r="AW773"/>
      <c r="AX773"/>
      <c r="AY773"/>
      <c r="AZ773"/>
    </row>
    <row r="774" spans="1:52" ht="15" x14ac:dyDescent="0.25">
      <c r="A774"/>
      <c r="B774"/>
      <c r="C774"/>
      <c r="D774"/>
      <c r="E774"/>
      <c r="F774"/>
      <c r="G774"/>
      <c r="H774"/>
      <c r="I774"/>
      <c r="J774"/>
      <c r="K774"/>
      <c r="L774"/>
      <c r="M774"/>
      <c r="N774"/>
      <c r="O774"/>
      <c r="P774"/>
      <c r="Q774"/>
      <c r="R774"/>
      <c r="S774"/>
      <c r="T774"/>
      <c r="U774"/>
      <c r="V774"/>
      <c r="W774"/>
      <c r="X774"/>
      <c r="Y774"/>
      <c r="Z774"/>
      <c r="AA774"/>
      <c r="AB774"/>
      <c r="AC774"/>
      <c r="AD774"/>
      <c r="AE774"/>
      <c r="AF774"/>
      <c r="AG774"/>
      <c r="AH774"/>
      <c r="AI774"/>
      <c r="AJ774"/>
      <c r="AK774"/>
      <c r="AL774"/>
      <c r="AM774"/>
      <c r="AN774"/>
      <c r="AO774"/>
      <c r="AP774"/>
      <c r="AQ774"/>
      <c r="AR774"/>
      <c r="AS774"/>
      <c r="AT774"/>
      <c r="AU774"/>
      <c r="AV774"/>
      <c r="AW774"/>
      <c r="AX774"/>
      <c r="AY774"/>
      <c r="AZ774"/>
    </row>
    <row r="775" spans="1:52" ht="15" x14ac:dyDescent="0.25">
      <c r="A775"/>
      <c r="B775"/>
      <c r="C775"/>
      <c r="D775"/>
      <c r="E775"/>
      <c r="F775"/>
      <c r="G775"/>
      <c r="H775"/>
      <c r="I775"/>
      <c r="J775"/>
      <c r="K775"/>
      <c r="L775"/>
      <c r="M775"/>
      <c r="N775"/>
      <c r="O775"/>
      <c r="P775"/>
      <c r="Q775"/>
      <c r="R775"/>
      <c r="S775"/>
      <c r="T775"/>
      <c r="U775"/>
      <c r="V775"/>
      <c r="W775"/>
      <c r="X775"/>
      <c r="Y775"/>
      <c r="Z775"/>
      <c r="AA775"/>
      <c r="AB775"/>
      <c r="AC775"/>
      <c r="AD775"/>
      <c r="AE775"/>
      <c r="AF775"/>
      <c r="AG775"/>
      <c r="AH775"/>
      <c r="AI775"/>
      <c r="AJ775"/>
      <c r="AK775"/>
      <c r="AL775"/>
      <c r="AM775"/>
      <c r="AN775"/>
      <c r="AO775"/>
      <c r="AP775"/>
      <c r="AQ775"/>
      <c r="AR775"/>
      <c r="AS775"/>
      <c r="AT775"/>
      <c r="AU775"/>
      <c r="AV775"/>
      <c r="AW775"/>
      <c r="AX775"/>
      <c r="AY775"/>
      <c r="AZ775"/>
    </row>
    <row r="776" spans="1:52" ht="15" x14ac:dyDescent="0.25">
      <c r="A776"/>
      <c r="B776"/>
      <c r="C776"/>
      <c r="D776"/>
      <c r="E776"/>
      <c r="F776"/>
      <c r="G776"/>
      <c r="H776"/>
      <c r="I776"/>
      <c r="J776"/>
      <c r="K776"/>
      <c r="L776"/>
      <c r="M776"/>
      <c r="N776"/>
      <c r="O776"/>
      <c r="P776"/>
      <c r="Q776"/>
      <c r="R776"/>
      <c r="S776"/>
      <c r="T776"/>
      <c r="U776"/>
      <c r="V776"/>
      <c r="W776"/>
      <c r="X776"/>
      <c r="Y776"/>
      <c r="Z776"/>
      <c r="AA776"/>
      <c r="AB776"/>
      <c r="AC776"/>
      <c r="AD776"/>
      <c r="AE776"/>
      <c r="AF776"/>
      <c r="AG776"/>
      <c r="AH776"/>
      <c r="AI776"/>
      <c r="AJ776"/>
      <c r="AK776"/>
      <c r="AL776"/>
      <c r="AM776"/>
      <c r="AN776"/>
      <c r="AO776"/>
      <c r="AP776"/>
      <c r="AQ776"/>
      <c r="AR776"/>
      <c r="AS776"/>
      <c r="AT776"/>
      <c r="AU776"/>
      <c r="AV776"/>
      <c r="AW776"/>
      <c r="AX776"/>
      <c r="AY776"/>
      <c r="AZ776"/>
    </row>
    <row r="777" spans="1:52" ht="15" x14ac:dyDescent="0.25">
      <c r="A777"/>
      <c r="B777"/>
      <c r="C777"/>
      <c r="D777"/>
      <c r="E777"/>
      <c r="F777"/>
      <c r="G777"/>
      <c r="H777"/>
      <c r="I777"/>
      <c r="J777"/>
      <c r="K777"/>
      <c r="L777"/>
      <c r="M777"/>
      <c r="N777"/>
      <c r="O777"/>
      <c r="P777"/>
      <c r="Q777"/>
      <c r="R777"/>
      <c r="S777"/>
      <c r="T777"/>
      <c r="U777"/>
      <c r="V777"/>
      <c r="W777"/>
      <c r="X777"/>
      <c r="Y777"/>
      <c r="Z777"/>
      <c r="AA777"/>
      <c r="AB777"/>
      <c r="AC777"/>
      <c r="AD777"/>
      <c r="AE777"/>
      <c r="AF777"/>
      <c r="AG777"/>
      <c r="AH777"/>
      <c r="AI777"/>
      <c r="AJ777"/>
      <c r="AK777"/>
      <c r="AL777"/>
      <c r="AM777"/>
      <c r="AN777"/>
      <c r="AO777"/>
      <c r="AP777"/>
      <c r="AQ777"/>
      <c r="AR777"/>
      <c r="AS777"/>
      <c r="AT777"/>
      <c r="AU777"/>
      <c r="AV777"/>
      <c r="AW777"/>
      <c r="AX777"/>
      <c r="AY777"/>
      <c r="AZ777"/>
    </row>
    <row r="778" spans="1:52" ht="15" x14ac:dyDescent="0.25">
      <c r="A778"/>
      <c r="B778"/>
      <c r="C778"/>
      <c r="D778"/>
      <c r="E778"/>
      <c r="F778"/>
      <c r="G778"/>
      <c r="H778"/>
      <c r="I778"/>
      <c r="J778"/>
      <c r="K778"/>
      <c r="L778"/>
      <c r="M778"/>
      <c r="N778"/>
      <c r="O778"/>
      <c r="P778"/>
      <c r="Q778"/>
      <c r="R778"/>
      <c r="S778"/>
      <c r="T778"/>
      <c r="U778"/>
      <c r="V778"/>
      <c r="W778"/>
      <c r="X778"/>
      <c r="Y778"/>
      <c r="Z778"/>
      <c r="AA778"/>
      <c r="AB778"/>
      <c r="AC778"/>
      <c r="AD778"/>
      <c r="AE778"/>
      <c r="AF778"/>
      <c r="AG778"/>
      <c r="AH778"/>
      <c r="AI778"/>
      <c r="AJ778"/>
      <c r="AK778"/>
      <c r="AL778"/>
      <c r="AM778"/>
      <c r="AN778"/>
      <c r="AO778"/>
      <c r="AP778"/>
      <c r="AQ778"/>
      <c r="AR778"/>
      <c r="AS778"/>
      <c r="AT778"/>
      <c r="AU778"/>
      <c r="AV778"/>
      <c r="AW778"/>
      <c r="AX778"/>
      <c r="AY778"/>
      <c r="AZ778"/>
    </row>
    <row r="779" spans="1:52" ht="15" x14ac:dyDescent="0.25">
      <c r="A779"/>
      <c r="B779"/>
      <c r="C779"/>
      <c r="D779"/>
      <c r="E779"/>
      <c r="F779"/>
      <c r="G779"/>
      <c r="H779"/>
      <c r="I779"/>
      <c r="J779"/>
      <c r="K779"/>
      <c r="L779"/>
      <c r="M779"/>
      <c r="N779"/>
      <c r="O779"/>
      <c r="P779"/>
      <c r="Q779"/>
      <c r="R779"/>
      <c r="S779"/>
      <c r="T779"/>
      <c r="U779"/>
      <c r="V779"/>
      <c r="W779"/>
      <c r="X779"/>
      <c r="Y779"/>
      <c r="Z779"/>
      <c r="AA779"/>
      <c r="AB779"/>
      <c r="AC779"/>
      <c r="AD779"/>
      <c r="AE779"/>
      <c r="AF779"/>
      <c r="AG779"/>
      <c r="AH779"/>
      <c r="AI779"/>
      <c r="AJ779"/>
      <c r="AK779"/>
      <c r="AL779"/>
      <c r="AM779"/>
      <c r="AN779"/>
      <c r="AO779"/>
      <c r="AP779"/>
      <c r="AQ779"/>
      <c r="AR779"/>
      <c r="AS779"/>
      <c r="AT779"/>
      <c r="AU779"/>
      <c r="AV779"/>
      <c r="AW779"/>
      <c r="AX779"/>
      <c r="AY779"/>
      <c r="AZ779"/>
    </row>
    <row r="780" spans="1:52" ht="15" x14ac:dyDescent="0.25">
      <c r="A780"/>
      <c r="B780"/>
      <c r="C780"/>
      <c r="D780"/>
      <c r="E780"/>
      <c r="F780"/>
      <c r="G780"/>
      <c r="H780"/>
      <c r="I780"/>
      <c r="J780"/>
      <c r="K780"/>
      <c r="L780"/>
      <c r="M780"/>
      <c r="N780"/>
      <c r="O780"/>
      <c r="P780"/>
      <c r="Q780"/>
      <c r="R780"/>
      <c r="S780"/>
      <c r="T780"/>
      <c r="U780"/>
      <c r="V780"/>
      <c r="W780"/>
      <c r="X780"/>
      <c r="Y780"/>
      <c r="Z780"/>
      <c r="AA780"/>
      <c r="AB780"/>
      <c r="AC780"/>
      <c r="AD780"/>
      <c r="AE780"/>
      <c r="AF780"/>
      <c r="AG780"/>
      <c r="AH780"/>
      <c r="AI780"/>
      <c r="AJ780"/>
      <c r="AK780"/>
      <c r="AL780"/>
      <c r="AM780"/>
      <c r="AN780"/>
      <c r="AO780"/>
      <c r="AP780"/>
      <c r="AQ780"/>
      <c r="AR780"/>
      <c r="AS780"/>
      <c r="AT780"/>
      <c r="AU780"/>
      <c r="AV780"/>
      <c r="AW780"/>
      <c r="AX780"/>
      <c r="AY780"/>
      <c r="AZ780"/>
    </row>
    <row r="781" spans="1:52" ht="15" x14ac:dyDescent="0.25">
      <c r="A781"/>
      <c r="B781"/>
      <c r="C781"/>
      <c r="D781"/>
      <c r="E781"/>
      <c r="F781"/>
      <c r="G781"/>
      <c r="H781"/>
      <c r="I781"/>
      <c r="J781"/>
      <c r="K781"/>
      <c r="L781"/>
      <c r="M781"/>
      <c r="N781"/>
      <c r="O781"/>
      <c r="P781"/>
      <c r="Q781"/>
      <c r="R781"/>
      <c r="S781"/>
      <c r="T781"/>
      <c r="U781"/>
      <c r="V781"/>
      <c r="W781"/>
      <c r="X781"/>
      <c r="Y781"/>
      <c r="Z781"/>
      <c r="AA781"/>
      <c r="AB781"/>
      <c r="AC781"/>
      <c r="AD781"/>
      <c r="AE781"/>
      <c r="AF781"/>
      <c r="AG781"/>
      <c r="AH781"/>
      <c r="AI781"/>
      <c r="AJ781"/>
      <c r="AK781"/>
      <c r="AL781"/>
      <c r="AM781"/>
      <c r="AN781"/>
      <c r="AO781"/>
      <c r="AP781"/>
      <c r="AQ781"/>
      <c r="AR781"/>
      <c r="AS781"/>
      <c r="AT781"/>
      <c r="AU781"/>
      <c r="AV781"/>
      <c r="AW781"/>
      <c r="AX781"/>
      <c r="AY781"/>
      <c r="AZ781"/>
    </row>
    <row r="782" spans="1:52" ht="15" x14ac:dyDescent="0.25">
      <c r="A782"/>
      <c r="B782"/>
      <c r="C782"/>
      <c r="D782"/>
      <c r="E782"/>
      <c r="F782"/>
      <c r="G782"/>
      <c r="H782"/>
      <c r="I782"/>
      <c r="J782"/>
      <c r="K782"/>
      <c r="L782"/>
      <c r="M782"/>
      <c r="N782"/>
      <c r="O782"/>
      <c r="P782"/>
      <c r="Q782"/>
      <c r="R782"/>
      <c r="S782"/>
      <c r="T782"/>
      <c r="U782"/>
      <c r="V782"/>
      <c r="W782"/>
      <c r="X782"/>
      <c r="Y782"/>
      <c r="Z782"/>
      <c r="AA782"/>
      <c r="AB782"/>
      <c r="AC782"/>
      <c r="AD782"/>
      <c r="AE782"/>
      <c r="AF782"/>
      <c r="AG782"/>
      <c r="AH782"/>
      <c r="AI782"/>
      <c r="AJ782"/>
      <c r="AK782"/>
      <c r="AL782"/>
      <c r="AM782"/>
      <c r="AN782"/>
      <c r="AO782"/>
      <c r="AP782"/>
      <c r="AQ782"/>
      <c r="AR782"/>
      <c r="AS782"/>
      <c r="AT782"/>
      <c r="AU782"/>
      <c r="AV782"/>
      <c r="AW782"/>
      <c r="AX782"/>
      <c r="AY782"/>
      <c r="AZ782"/>
    </row>
    <row r="783" spans="1:52" ht="15" x14ac:dyDescent="0.25">
      <c r="A783"/>
      <c r="B783"/>
      <c r="C783"/>
      <c r="D783"/>
      <c r="E783"/>
      <c r="F783"/>
      <c r="G783"/>
      <c r="H783"/>
      <c r="I783"/>
      <c r="J783"/>
      <c r="K783"/>
      <c r="L783"/>
      <c r="M783"/>
      <c r="N783"/>
      <c r="O783"/>
      <c r="P783"/>
      <c r="Q783"/>
      <c r="R783"/>
      <c r="S783"/>
      <c r="T783"/>
      <c r="U783"/>
      <c r="V783"/>
      <c r="W783"/>
      <c r="X783"/>
      <c r="Y783"/>
      <c r="Z783"/>
      <c r="AA783"/>
      <c r="AB783"/>
      <c r="AC783"/>
      <c r="AD783"/>
      <c r="AE783"/>
      <c r="AF783"/>
      <c r="AG783"/>
      <c r="AH783"/>
      <c r="AI783"/>
      <c r="AJ783"/>
      <c r="AK783"/>
      <c r="AL783"/>
      <c r="AM783"/>
      <c r="AN783"/>
      <c r="AO783"/>
      <c r="AP783"/>
      <c r="AQ783"/>
      <c r="AR783"/>
      <c r="AS783"/>
      <c r="AT783"/>
      <c r="AU783"/>
      <c r="AV783"/>
      <c r="AW783"/>
      <c r="AX783"/>
      <c r="AY783"/>
      <c r="AZ783"/>
    </row>
    <row r="784" spans="1:52" ht="15" x14ac:dyDescent="0.25">
      <c r="A784"/>
      <c r="B784"/>
      <c r="C784"/>
      <c r="D784"/>
      <c r="E784"/>
      <c r="F784"/>
      <c r="G784"/>
      <c r="H784"/>
      <c r="I784"/>
      <c r="J784"/>
      <c r="K784"/>
      <c r="L784"/>
      <c r="M784"/>
      <c r="N784"/>
      <c r="O784"/>
      <c r="P784"/>
      <c r="Q784"/>
      <c r="R784"/>
      <c r="S784"/>
      <c r="T784"/>
      <c r="U784"/>
      <c r="V784"/>
      <c r="W784"/>
      <c r="X784"/>
      <c r="Y784"/>
      <c r="Z784"/>
      <c r="AA784"/>
      <c r="AB784"/>
      <c r="AC784"/>
      <c r="AD784"/>
      <c r="AE784"/>
      <c r="AF784"/>
      <c r="AG784"/>
      <c r="AH784"/>
      <c r="AI784"/>
      <c r="AJ784"/>
      <c r="AK784"/>
      <c r="AL784"/>
      <c r="AM784"/>
      <c r="AN784"/>
      <c r="AO784"/>
      <c r="AP784"/>
      <c r="AQ784"/>
      <c r="AR784"/>
      <c r="AS784"/>
      <c r="AT784"/>
      <c r="AU784"/>
      <c r="AV784"/>
      <c r="AW784"/>
      <c r="AX784"/>
      <c r="AY784"/>
      <c r="AZ784"/>
    </row>
    <row r="785" spans="1:52" ht="15" x14ac:dyDescent="0.25">
      <c r="A785"/>
      <c r="B785"/>
      <c r="C785"/>
      <c r="D785"/>
      <c r="E785"/>
      <c r="F785"/>
      <c r="G785"/>
      <c r="H785"/>
      <c r="I785"/>
      <c r="J785"/>
      <c r="K785"/>
      <c r="L785"/>
      <c r="M785"/>
      <c r="N785"/>
      <c r="O785"/>
      <c r="P785"/>
      <c r="Q785"/>
      <c r="R785"/>
      <c r="S785"/>
      <c r="T785"/>
      <c r="U785"/>
      <c r="V785"/>
      <c r="W785"/>
      <c r="X785"/>
      <c r="Y785"/>
      <c r="Z785"/>
      <c r="AA785"/>
      <c r="AB785"/>
      <c r="AC785"/>
      <c r="AD785"/>
      <c r="AE785"/>
      <c r="AF785"/>
      <c r="AG785"/>
      <c r="AH785"/>
      <c r="AI785"/>
      <c r="AJ785"/>
      <c r="AK785"/>
      <c r="AL785"/>
      <c r="AM785"/>
      <c r="AN785"/>
      <c r="AO785"/>
      <c r="AP785"/>
      <c r="AQ785"/>
      <c r="AR785"/>
      <c r="AS785"/>
      <c r="AT785"/>
      <c r="AU785"/>
      <c r="AV785"/>
      <c r="AW785"/>
      <c r="AX785"/>
      <c r="AY785"/>
      <c r="AZ785"/>
    </row>
    <row r="786" spans="1:52" ht="15" x14ac:dyDescent="0.25">
      <c r="A786"/>
      <c r="B786"/>
      <c r="C786"/>
      <c r="D786"/>
      <c r="E786"/>
      <c r="F786"/>
      <c r="G786"/>
      <c r="H786"/>
      <c r="I786"/>
      <c r="J786"/>
      <c r="K786"/>
      <c r="L786"/>
      <c r="M786"/>
      <c r="N786"/>
      <c r="O786"/>
      <c r="P786"/>
      <c r="Q786"/>
      <c r="R786"/>
      <c r="S786"/>
      <c r="T786"/>
      <c r="U786"/>
      <c r="V786"/>
      <c r="W786"/>
      <c r="X786"/>
      <c r="Y786"/>
      <c r="Z786"/>
      <c r="AA786"/>
      <c r="AB786"/>
      <c r="AC786"/>
      <c r="AD786"/>
      <c r="AE786"/>
      <c r="AF786"/>
      <c r="AG786"/>
      <c r="AH786"/>
      <c r="AI786"/>
      <c r="AJ786"/>
      <c r="AK786"/>
      <c r="AL786"/>
      <c r="AM786"/>
      <c r="AN786"/>
      <c r="AO786"/>
      <c r="AP786"/>
      <c r="AQ786"/>
      <c r="AR786"/>
      <c r="AS786"/>
      <c r="AT786"/>
      <c r="AU786"/>
      <c r="AV786"/>
      <c r="AW786"/>
      <c r="AX786"/>
      <c r="AY786"/>
      <c r="AZ786"/>
    </row>
    <row r="787" spans="1:52" ht="15" x14ac:dyDescent="0.25">
      <c r="A787"/>
      <c r="B787"/>
      <c r="C787"/>
      <c r="D787"/>
      <c r="E787"/>
      <c r="F787"/>
      <c r="G787"/>
      <c r="H787"/>
      <c r="I787"/>
      <c r="J787"/>
      <c r="K787"/>
      <c r="L787"/>
      <c r="M787"/>
      <c r="N787"/>
      <c r="O787"/>
      <c r="P787"/>
      <c r="Q787"/>
      <c r="R787"/>
      <c r="S787"/>
      <c r="T787"/>
      <c r="U787"/>
      <c r="V787"/>
      <c r="W787"/>
      <c r="X787"/>
      <c r="Y787"/>
      <c r="Z787"/>
      <c r="AA787"/>
      <c r="AB787"/>
      <c r="AC787"/>
      <c r="AD787"/>
      <c r="AE787"/>
      <c r="AF787"/>
      <c r="AG787"/>
      <c r="AH787"/>
      <c r="AI787"/>
      <c r="AJ787"/>
      <c r="AK787"/>
      <c r="AL787"/>
      <c r="AM787"/>
      <c r="AN787"/>
      <c r="AO787"/>
      <c r="AP787"/>
      <c r="AQ787"/>
      <c r="AR787"/>
      <c r="AS787"/>
      <c r="AT787"/>
      <c r="AU787"/>
      <c r="AV787"/>
      <c r="AW787"/>
      <c r="AX787"/>
      <c r="AY787"/>
      <c r="AZ787"/>
    </row>
    <row r="788" spans="1:52" ht="15" x14ac:dyDescent="0.25">
      <c r="A788"/>
      <c r="B788"/>
      <c r="C788"/>
      <c r="D788"/>
      <c r="E788"/>
      <c r="F788"/>
      <c r="G788"/>
      <c r="H788"/>
      <c r="I788"/>
      <c r="J788"/>
      <c r="K788"/>
      <c r="L788"/>
      <c r="M788"/>
      <c r="N788"/>
      <c r="O788"/>
      <c r="P788"/>
      <c r="Q788"/>
      <c r="R788"/>
      <c r="S788"/>
      <c r="T788"/>
      <c r="U788"/>
      <c r="V788"/>
      <c r="W788"/>
      <c r="X788"/>
      <c r="Y788"/>
      <c r="Z788"/>
      <c r="AA788"/>
      <c r="AB788"/>
      <c r="AC788"/>
      <c r="AD788"/>
      <c r="AE788"/>
      <c r="AF788"/>
      <c r="AG788"/>
      <c r="AH788"/>
      <c r="AI788"/>
      <c r="AJ788"/>
      <c r="AK788"/>
      <c r="AL788"/>
      <c r="AM788"/>
      <c r="AN788"/>
      <c r="AO788"/>
      <c r="AP788"/>
      <c r="AQ788"/>
      <c r="AR788"/>
      <c r="AS788"/>
      <c r="AT788"/>
      <c r="AU788"/>
      <c r="AV788"/>
      <c r="AW788"/>
      <c r="AX788"/>
      <c r="AY788"/>
      <c r="AZ788"/>
    </row>
    <row r="789" spans="1:52" ht="15" x14ac:dyDescent="0.25">
      <c r="A789"/>
      <c r="B789"/>
      <c r="C789"/>
      <c r="D789"/>
      <c r="E789"/>
      <c r="F789"/>
      <c r="G789"/>
      <c r="H789"/>
      <c r="I789"/>
      <c r="J789"/>
      <c r="K789"/>
      <c r="L789"/>
      <c r="M789"/>
      <c r="N789"/>
      <c r="O789"/>
      <c r="P789"/>
      <c r="Q789"/>
      <c r="R789"/>
      <c r="S789"/>
      <c r="T789"/>
      <c r="U789"/>
      <c r="V789"/>
      <c r="W789"/>
      <c r="X789"/>
      <c r="Y789"/>
      <c r="Z789"/>
      <c r="AA789"/>
      <c r="AB789"/>
      <c r="AC789"/>
      <c r="AD789"/>
      <c r="AE789"/>
      <c r="AF789"/>
      <c r="AG789"/>
      <c r="AH789"/>
      <c r="AI789"/>
      <c r="AJ789"/>
      <c r="AK789"/>
      <c r="AL789"/>
      <c r="AM789"/>
      <c r="AN789"/>
      <c r="AO789"/>
      <c r="AP789"/>
      <c r="AQ789"/>
      <c r="AR789"/>
      <c r="AS789"/>
      <c r="AT789"/>
      <c r="AU789"/>
      <c r="AV789"/>
      <c r="AW789"/>
      <c r="AX789"/>
      <c r="AY789"/>
      <c r="AZ789"/>
    </row>
    <row r="790" spans="1:52" ht="15" x14ac:dyDescent="0.25">
      <c r="A790"/>
      <c r="B790"/>
      <c r="C790"/>
      <c r="D790"/>
      <c r="E790"/>
      <c r="F790"/>
      <c r="G790"/>
      <c r="H790"/>
      <c r="I790"/>
      <c r="J790"/>
      <c r="K790"/>
      <c r="L790"/>
      <c r="M790"/>
      <c r="N790"/>
      <c r="O790"/>
      <c r="P790"/>
      <c r="Q790"/>
      <c r="R790"/>
      <c r="S790"/>
      <c r="T790"/>
      <c r="U790"/>
      <c r="V790"/>
      <c r="W790"/>
      <c r="X790"/>
      <c r="Y790"/>
      <c r="Z790"/>
      <c r="AA790"/>
      <c r="AB790"/>
      <c r="AC790"/>
      <c r="AD790"/>
      <c r="AE790"/>
      <c r="AF790"/>
      <c r="AG790"/>
      <c r="AH790"/>
      <c r="AI790"/>
      <c r="AJ790"/>
      <c r="AK790"/>
      <c r="AL790"/>
      <c r="AM790"/>
      <c r="AN790"/>
      <c r="AO790"/>
      <c r="AP790"/>
      <c r="AQ790"/>
      <c r="AR790"/>
      <c r="AS790"/>
      <c r="AT790"/>
      <c r="AU790"/>
      <c r="AV790"/>
      <c r="AW790"/>
      <c r="AX790"/>
      <c r="AY790"/>
      <c r="AZ790"/>
    </row>
    <row r="791" spans="1:52" ht="15" x14ac:dyDescent="0.25">
      <c r="A791"/>
      <c r="B791"/>
      <c r="C791"/>
      <c r="D791"/>
      <c r="E791"/>
      <c r="F791"/>
      <c r="G791"/>
      <c r="H791"/>
      <c r="I791"/>
      <c r="J791"/>
      <c r="K791"/>
      <c r="L791"/>
      <c r="M791"/>
      <c r="N791"/>
      <c r="O791"/>
      <c r="P791"/>
      <c r="Q791"/>
      <c r="R791"/>
      <c r="S791"/>
      <c r="T791"/>
      <c r="U791"/>
      <c r="V791"/>
      <c r="W791"/>
      <c r="X791"/>
      <c r="Y791"/>
      <c r="Z791"/>
      <c r="AA791"/>
      <c r="AB791"/>
      <c r="AC791"/>
      <c r="AD791"/>
      <c r="AE791"/>
      <c r="AF791"/>
      <c r="AG791"/>
      <c r="AH791"/>
      <c r="AI791"/>
      <c r="AJ791"/>
      <c r="AK791"/>
      <c r="AL791"/>
      <c r="AM791"/>
      <c r="AN791"/>
      <c r="AO791"/>
      <c r="AP791"/>
      <c r="AQ791"/>
      <c r="AR791"/>
      <c r="AS791"/>
      <c r="AT791"/>
      <c r="AU791"/>
      <c r="AV791"/>
      <c r="AW791"/>
      <c r="AX791"/>
      <c r="AY791"/>
      <c r="AZ791"/>
    </row>
    <row r="792" spans="1:52" ht="15" x14ac:dyDescent="0.25">
      <c r="A792"/>
      <c r="B792"/>
      <c r="C792"/>
      <c r="D792"/>
      <c r="E792"/>
      <c r="F792"/>
      <c r="G792"/>
      <c r="H792"/>
      <c r="I792"/>
      <c r="J792"/>
      <c r="K792"/>
      <c r="L792"/>
      <c r="M792"/>
      <c r="N792"/>
      <c r="O792"/>
      <c r="P792"/>
      <c r="Q792"/>
      <c r="R792"/>
      <c r="S792"/>
      <c r="T792"/>
      <c r="U792"/>
      <c r="V792"/>
      <c r="W792"/>
      <c r="X792"/>
      <c r="Y792"/>
      <c r="Z792"/>
      <c r="AA792"/>
      <c r="AB792"/>
      <c r="AC792"/>
      <c r="AD792"/>
      <c r="AE792"/>
      <c r="AF792"/>
      <c r="AG792"/>
      <c r="AH792"/>
      <c r="AI792"/>
      <c r="AJ792"/>
      <c r="AK792"/>
      <c r="AL792"/>
      <c r="AM792"/>
      <c r="AN792"/>
      <c r="AO792"/>
      <c r="AP792"/>
      <c r="AQ792"/>
      <c r="AR792"/>
      <c r="AS792"/>
      <c r="AT792"/>
      <c r="AU792"/>
      <c r="AV792"/>
      <c r="AW792"/>
      <c r="AX792"/>
      <c r="AY792"/>
      <c r="AZ792"/>
    </row>
    <row r="793" spans="1:52" ht="15" x14ac:dyDescent="0.25">
      <c r="A793"/>
      <c r="B793"/>
      <c r="C793"/>
      <c r="D793"/>
      <c r="E793"/>
      <c r="F793"/>
      <c r="G793"/>
      <c r="H793"/>
      <c r="I793"/>
      <c r="J793"/>
      <c r="K793"/>
      <c r="L793"/>
      <c r="M793"/>
      <c r="N793"/>
      <c r="O793"/>
      <c r="P793"/>
      <c r="Q793"/>
      <c r="R793"/>
      <c r="S793"/>
      <c r="T793"/>
      <c r="U793"/>
      <c r="V793"/>
      <c r="W793"/>
      <c r="X793"/>
      <c r="Y793"/>
      <c r="Z793"/>
      <c r="AA793"/>
      <c r="AB793"/>
      <c r="AC793"/>
      <c r="AD793"/>
      <c r="AE793"/>
      <c r="AF793"/>
      <c r="AG793"/>
      <c r="AH793"/>
      <c r="AI793"/>
      <c r="AJ793"/>
      <c r="AK793"/>
      <c r="AL793"/>
      <c r="AM793"/>
      <c r="AN793"/>
      <c r="AO793"/>
      <c r="AP793"/>
      <c r="AQ793"/>
      <c r="AR793"/>
      <c r="AS793"/>
      <c r="AT793"/>
      <c r="AU793"/>
      <c r="AV793"/>
      <c r="AW793"/>
      <c r="AX793"/>
      <c r="AY793"/>
      <c r="AZ793"/>
    </row>
    <row r="794" spans="1:52" ht="15" x14ac:dyDescent="0.25">
      <c r="A794"/>
      <c r="B794"/>
      <c r="C794"/>
      <c r="D794"/>
      <c r="E794"/>
      <c r="F794"/>
      <c r="G794"/>
      <c r="H794"/>
      <c r="I794"/>
      <c r="J794"/>
      <c r="K794"/>
      <c r="L794"/>
      <c r="M794"/>
      <c r="N794"/>
      <c r="O794"/>
      <c r="P794"/>
      <c r="Q794"/>
      <c r="R794"/>
      <c r="S794"/>
      <c r="T794"/>
      <c r="U794"/>
      <c r="V794"/>
      <c r="W794"/>
      <c r="X794"/>
      <c r="Y794"/>
      <c r="Z794"/>
      <c r="AA794"/>
      <c r="AB794"/>
      <c r="AC794"/>
      <c r="AD794"/>
      <c r="AE794"/>
      <c r="AF794"/>
      <c r="AG794"/>
      <c r="AH794"/>
      <c r="AI794"/>
      <c r="AJ794"/>
      <c r="AK794"/>
      <c r="AL794"/>
      <c r="AM794"/>
      <c r="AN794"/>
      <c r="AO794"/>
      <c r="AP794"/>
      <c r="AQ794"/>
      <c r="AR794"/>
      <c r="AS794"/>
      <c r="AT794"/>
      <c r="AU794"/>
      <c r="AV794"/>
      <c r="AW794"/>
      <c r="AX794"/>
      <c r="AY794"/>
      <c r="AZ794"/>
    </row>
    <row r="795" spans="1:52" ht="15" x14ac:dyDescent="0.25">
      <c r="A795"/>
      <c r="B795"/>
      <c r="C795"/>
      <c r="D795"/>
      <c r="E795"/>
      <c r="F795"/>
      <c r="G795"/>
      <c r="H795"/>
      <c r="I795"/>
      <c r="J795"/>
      <c r="K795"/>
      <c r="L795"/>
      <c r="M795"/>
      <c r="N795"/>
      <c r="O795"/>
      <c r="P795"/>
      <c r="Q795"/>
      <c r="R795"/>
      <c r="S795"/>
      <c r="T795"/>
      <c r="U795"/>
      <c r="V795"/>
      <c r="W795"/>
      <c r="X795"/>
      <c r="Y795"/>
      <c r="Z795"/>
      <c r="AA795"/>
      <c r="AB795"/>
      <c r="AC795"/>
      <c r="AD795"/>
      <c r="AE795"/>
      <c r="AF795"/>
      <c r="AG795"/>
      <c r="AH795"/>
      <c r="AI795"/>
      <c r="AJ795"/>
      <c r="AK795"/>
      <c r="AL795"/>
      <c r="AM795"/>
      <c r="AN795"/>
      <c r="AO795"/>
      <c r="AP795"/>
      <c r="AQ795"/>
      <c r="AR795"/>
      <c r="AS795"/>
      <c r="AT795"/>
      <c r="AU795"/>
      <c r="AV795"/>
      <c r="AW795"/>
      <c r="AX795"/>
      <c r="AY795"/>
      <c r="AZ795"/>
    </row>
    <row r="796" spans="1:52" ht="15" x14ac:dyDescent="0.25">
      <c r="A796"/>
      <c r="B796"/>
      <c r="C796"/>
      <c r="D796"/>
      <c r="E796"/>
      <c r="F796"/>
      <c r="G796"/>
      <c r="H796"/>
      <c r="I796"/>
      <c r="J796"/>
      <c r="K796"/>
      <c r="L796"/>
      <c r="M796"/>
      <c r="N796"/>
      <c r="O796"/>
      <c r="P796"/>
      <c r="Q796"/>
      <c r="R796"/>
      <c r="S796"/>
      <c r="T796"/>
      <c r="U796"/>
      <c r="V796"/>
      <c r="W796"/>
      <c r="X796"/>
      <c r="Y796"/>
      <c r="Z796"/>
      <c r="AA796"/>
      <c r="AB796"/>
      <c r="AC796"/>
      <c r="AD796"/>
      <c r="AE796"/>
      <c r="AF796"/>
      <c r="AG796"/>
      <c r="AH796"/>
      <c r="AI796"/>
      <c r="AJ796"/>
      <c r="AK796"/>
      <c r="AL796"/>
      <c r="AM796"/>
      <c r="AN796"/>
      <c r="AO796"/>
      <c r="AP796"/>
      <c r="AQ796"/>
      <c r="AR796"/>
      <c r="AS796"/>
      <c r="AT796"/>
      <c r="AU796"/>
      <c r="AV796"/>
      <c r="AW796"/>
      <c r="AX796"/>
      <c r="AY796"/>
      <c r="AZ796"/>
    </row>
    <row r="797" spans="1:52" ht="15" x14ac:dyDescent="0.25">
      <c r="A797"/>
      <c r="B797"/>
      <c r="C797"/>
      <c r="D797"/>
      <c r="E797"/>
      <c r="F797"/>
      <c r="G797"/>
      <c r="H797"/>
      <c r="I797"/>
      <c r="J797"/>
      <c r="K797"/>
      <c r="L797"/>
      <c r="M797"/>
      <c r="N797"/>
      <c r="O797"/>
      <c r="P797"/>
      <c r="Q797"/>
      <c r="R797"/>
      <c r="S797"/>
      <c r="T797"/>
      <c r="U797"/>
      <c r="V797"/>
      <c r="W797"/>
      <c r="X797"/>
      <c r="Y797"/>
      <c r="Z797"/>
      <c r="AA797"/>
      <c r="AB797"/>
      <c r="AC797"/>
      <c r="AD797"/>
      <c r="AE797"/>
      <c r="AF797"/>
      <c r="AG797"/>
      <c r="AH797"/>
      <c r="AI797"/>
      <c r="AJ797"/>
      <c r="AK797"/>
      <c r="AL797"/>
      <c r="AM797"/>
      <c r="AN797"/>
      <c r="AO797"/>
      <c r="AP797"/>
      <c r="AQ797"/>
      <c r="AR797"/>
      <c r="AS797"/>
      <c r="AT797"/>
      <c r="AU797"/>
      <c r="AV797"/>
      <c r="AW797"/>
      <c r="AX797"/>
      <c r="AY797"/>
      <c r="AZ797"/>
    </row>
    <row r="798" spans="1:52" ht="15" x14ac:dyDescent="0.25">
      <c r="A798"/>
      <c r="B798"/>
      <c r="C798"/>
      <c r="D798"/>
      <c r="E798"/>
      <c r="F798"/>
      <c r="G798"/>
      <c r="H798"/>
      <c r="I798"/>
      <c r="J798"/>
      <c r="K798"/>
      <c r="L798"/>
      <c r="M798"/>
      <c r="N798"/>
      <c r="O798"/>
      <c r="P798"/>
      <c r="Q798"/>
      <c r="R798"/>
      <c r="S798"/>
      <c r="T798"/>
      <c r="U798"/>
      <c r="V798"/>
      <c r="W798"/>
      <c r="X798"/>
      <c r="Y798"/>
      <c r="Z798"/>
      <c r="AA798"/>
      <c r="AB798"/>
      <c r="AC798"/>
      <c r="AD798"/>
      <c r="AE798"/>
      <c r="AF798"/>
      <c r="AG798"/>
      <c r="AH798"/>
      <c r="AI798"/>
      <c r="AJ798"/>
      <c r="AK798"/>
      <c r="AL798"/>
      <c r="AM798"/>
      <c r="AN798"/>
      <c r="AO798"/>
      <c r="AP798"/>
      <c r="AQ798"/>
      <c r="AR798"/>
      <c r="AS798"/>
      <c r="AT798"/>
      <c r="AU798"/>
      <c r="AV798"/>
      <c r="AW798"/>
      <c r="AX798"/>
      <c r="AY798"/>
      <c r="AZ798"/>
    </row>
    <row r="799" spans="1:52" ht="15" x14ac:dyDescent="0.25">
      <c r="A799"/>
      <c r="B799"/>
      <c r="C799"/>
      <c r="D799"/>
      <c r="E799"/>
      <c r="F799"/>
      <c r="G799"/>
      <c r="H799"/>
      <c r="I799"/>
      <c r="J799"/>
      <c r="K799"/>
      <c r="L799"/>
      <c r="M799"/>
      <c r="N799"/>
      <c r="O799"/>
      <c r="P799"/>
      <c r="Q799"/>
      <c r="R799"/>
      <c r="S799"/>
      <c r="T799"/>
      <c r="U799"/>
      <c r="V799"/>
      <c r="W799"/>
      <c r="X799"/>
      <c r="Y799"/>
      <c r="Z799"/>
      <c r="AA799"/>
      <c r="AB799"/>
      <c r="AC799"/>
      <c r="AD799"/>
      <c r="AE799"/>
      <c r="AF799"/>
      <c r="AG799"/>
      <c r="AH799"/>
      <c r="AI799"/>
      <c r="AJ799"/>
      <c r="AK799"/>
      <c r="AL799"/>
      <c r="AM799"/>
      <c r="AN799"/>
      <c r="AO799"/>
      <c r="AP799"/>
      <c r="AQ799"/>
      <c r="AR799"/>
      <c r="AS799"/>
      <c r="AT799"/>
      <c r="AU799"/>
      <c r="AV799"/>
      <c r="AW799"/>
      <c r="AX799"/>
      <c r="AY799"/>
      <c r="AZ799"/>
    </row>
    <row r="800" spans="1:52" ht="15" x14ac:dyDescent="0.25">
      <c r="A800"/>
      <c r="B800"/>
      <c r="C800"/>
      <c r="D800"/>
      <c r="E800"/>
      <c r="F800"/>
      <c r="G800"/>
      <c r="H800"/>
      <c r="I800"/>
      <c r="J800"/>
      <c r="K800"/>
      <c r="L800"/>
      <c r="M800"/>
      <c r="N800"/>
      <c r="O800"/>
      <c r="P800"/>
      <c r="Q800"/>
      <c r="R800"/>
      <c r="S800"/>
      <c r="T800"/>
      <c r="U800"/>
      <c r="V800"/>
      <c r="W800"/>
      <c r="X800"/>
      <c r="Y800"/>
      <c r="Z800"/>
      <c r="AA800"/>
      <c r="AB800"/>
      <c r="AC800"/>
      <c r="AD800"/>
      <c r="AE800"/>
      <c r="AF800"/>
      <c r="AG800"/>
      <c r="AH800"/>
      <c r="AI800"/>
      <c r="AJ800"/>
      <c r="AK800"/>
      <c r="AL800"/>
      <c r="AM800"/>
      <c r="AN800"/>
      <c r="AO800"/>
      <c r="AP800"/>
      <c r="AQ800"/>
      <c r="AR800"/>
      <c r="AS800"/>
      <c r="AT800"/>
      <c r="AU800"/>
      <c r="AV800"/>
      <c r="AW800"/>
      <c r="AX800"/>
      <c r="AY800"/>
      <c r="AZ800"/>
    </row>
    <row r="801" spans="1:52" ht="15" x14ac:dyDescent="0.25">
      <c r="A801"/>
      <c r="B801"/>
      <c r="C801"/>
      <c r="D801"/>
      <c r="E801"/>
      <c r="F801"/>
      <c r="G801"/>
      <c r="H801"/>
      <c r="I801"/>
      <c r="J801"/>
      <c r="K801"/>
      <c r="L801"/>
      <c r="M801"/>
      <c r="N801"/>
      <c r="O801"/>
      <c r="P801"/>
      <c r="Q801"/>
      <c r="R801"/>
      <c r="S801"/>
      <c r="T801"/>
      <c r="U801"/>
      <c r="V801"/>
      <c r="W801"/>
      <c r="X801"/>
      <c r="Y801"/>
      <c r="Z801"/>
      <c r="AA801"/>
      <c r="AB801"/>
      <c r="AC801"/>
      <c r="AD801"/>
      <c r="AE801"/>
      <c r="AF801"/>
      <c r="AG801"/>
      <c r="AH801"/>
      <c r="AI801"/>
      <c r="AJ801"/>
      <c r="AK801"/>
      <c r="AL801"/>
      <c r="AM801"/>
      <c r="AN801"/>
      <c r="AO801"/>
      <c r="AP801"/>
      <c r="AQ801"/>
      <c r="AR801"/>
      <c r="AS801"/>
      <c r="AT801"/>
      <c r="AU801"/>
      <c r="AV801"/>
      <c r="AW801"/>
      <c r="AX801"/>
      <c r="AY801"/>
      <c r="AZ801"/>
    </row>
    <row r="802" spans="1:52" ht="15" x14ac:dyDescent="0.25">
      <c r="A802"/>
      <c r="B802"/>
      <c r="C802"/>
      <c r="D802"/>
      <c r="E802"/>
      <c r="F802"/>
      <c r="G802"/>
      <c r="H802"/>
      <c r="I802"/>
      <c r="J802"/>
      <c r="K802"/>
      <c r="L802"/>
      <c r="M802"/>
      <c r="N802"/>
      <c r="O802"/>
      <c r="P802"/>
      <c r="Q802"/>
      <c r="R802"/>
      <c r="S802"/>
      <c r="T802"/>
      <c r="U802"/>
      <c r="V802"/>
      <c r="W802"/>
      <c r="X802"/>
      <c r="Y802"/>
      <c r="Z802"/>
      <c r="AA802"/>
      <c r="AB802"/>
      <c r="AC802"/>
      <c r="AD802"/>
      <c r="AE802"/>
      <c r="AF802"/>
      <c r="AG802"/>
      <c r="AH802"/>
      <c r="AI802"/>
      <c r="AJ802"/>
      <c r="AK802"/>
      <c r="AL802"/>
      <c r="AM802"/>
      <c r="AN802"/>
      <c r="AO802"/>
      <c r="AP802"/>
      <c r="AQ802"/>
      <c r="AR802"/>
      <c r="AS802"/>
      <c r="AT802"/>
      <c r="AU802"/>
      <c r="AV802"/>
      <c r="AW802"/>
      <c r="AX802"/>
      <c r="AY802"/>
      <c r="AZ802"/>
    </row>
    <row r="803" spans="1:52" ht="15" x14ac:dyDescent="0.25">
      <c r="A803"/>
      <c r="B803"/>
      <c r="C803"/>
      <c r="D803"/>
      <c r="E803"/>
      <c r="F803"/>
      <c r="G803"/>
      <c r="H803"/>
      <c r="I803"/>
      <c r="J803"/>
      <c r="K803"/>
      <c r="L803"/>
      <c r="M803"/>
      <c r="N803"/>
      <c r="O803"/>
      <c r="P803"/>
      <c r="Q803"/>
      <c r="R803"/>
      <c r="S803"/>
      <c r="T803"/>
      <c r="U803"/>
      <c r="V803"/>
      <c r="W803"/>
      <c r="X803"/>
      <c r="Y803"/>
      <c r="Z803"/>
      <c r="AA803"/>
      <c r="AB803"/>
      <c r="AC803"/>
      <c r="AD803"/>
      <c r="AE803"/>
      <c r="AF803"/>
      <c r="AG803"/>
      <c r="AH803"/>
      <c r="AI803"/>
      <c r="AJ803"/>
      <c r="AK803"/>
      <c r="AL803"/>
      <c r="AM803"/>
      <c r="AN803"/>
      <c r="AO803"/>
      <c r="AP803"/>
      <c r="AQ803"/>
      <c r="AR803"/>
      <c r="AS803"/>
      <c r="AT803"/>
      <c r="AU803"/>
      <c r="AV803"/>
      <c r="AW803"/>
      <c r="AX803"/>
      <c r="AY803"/>
      <c r="AZ803"/>
    </row>
    <row r="804" spans="1:52" ht="15" x14ac:dyDescent="0.25">
      <c r="A804"/>
      <c r="B804"/>
      <c r="C804"/>
      <c r="D804"/>
      <c r="E804"/>
      <c r="F804"/>
      <c r="G804"/>
      <c r="H804"/>
      <c r="I804"/>
      <c r="J804"/>
      <c r="K804"/>
      <c r="L804"/>
      <c r="M804"/>
      <c r="N804"/>
      <c r="O804"/>
      <c r="P804"/>
      <c r="Q804"/>
      <c r="R804"/>
      <c r="S804"/>
      <c r="T804"/>
      <c r="U804"/>
      <c r="V804"/>
      <c r="W804"/>
      <c r="X804"/>
      <c r="Y804"/>
      <c r="Z804"/>
      <c r="AA804"/>
      <c r="AB804"/>
      <c r="AC804"/>
      <c r="AD804"/>
      <c r="AE804"/>
      <c r="AF804"/>
      <c r="AG804"/>
      <c r="AH804"/>
      <c r="AI804"/>
      <c r="AJ804"/>
      <c r="AK804"/>
      <c r="AL804"/>
      <c r="AM804"/>
      <c r="AN804"/>
      <c r="AO804"/>
      <c r="AP804"/>
      <c r="AQ804"/>
      <c r="AR804"/>
      <c r="AS804"/>
      <c r="AT804"/>
      <c r="AU804"/>
      <c r="AV804"/>
      <c r="AW804"/>
      <c r="AX804"/>
      <c r="AY804"/>
      <c r="AZ804"/>
    </row>
    <row r="805" spans="1:52" ht="15" x14ac:dyDescent="0.25">
      <c r="A805"/>
      <c r="B805"/>
      <c r="C805"/>
      <c r="D805"/>
      <c r="E805"/>
      <c r="F805"/>
      <c r="G805"/>
      <c r="H805"/>
      <c r="I805"/>
      <c r="J805"/>
      <c r="K805"/>
      <c r="L805"/>
      <c r="M805"/>
      <c r="N805"/>
      <c r="O805"/>
      <c r="P805"/>
      <c r="Q805"/>
      <c r="R805"/>
      <c r="S805"/>
      <c r="T805"/>
      <c r="U805"/>
      <c r="V805"/>
      <c r="W805"/>
      <c r="X805"/>
      <c r="Y805"/>
      <c r="Z805"/>
      <c r="AA805"/>
      <c r="AB805"/>
      <c r="AC805"/>
      <c r="AD805"/>
      <c r="AE805"/>
      <c r="AF805"/>
      <c r="AG805"/>
      <c r="AH805"/>
      <c r="AI805"/>
      <c r="AJ805"/>
      <c r="AK805"/>
      <c r="AL805"/>
      <c r="AM805"/>
      <c r="AN805"/>
      <c r="AO805"/>
      <c r="AP805"/>
      <c r="AQ805"/>
      <c r="AR805"/>
      <c r="AS805"/>
      <c r="AT805"/>
      <c r="AU805"/>
      <c r="AV805"/>
      <c r="AW805"/>
      <c r="AX805"/>
      <c r="AY805"/>
      <c r="AZ805"/>
    </row>
    <row r="806" spans="1:52" ht="15" x14ac:dyDescent="0.25">
      <c r="A806"/>
      <c r="B806"/>
      <c r="C806"/>
      <c r="D806"/>
      <c r="E806"/>
      <c r="F806"/>
      <c r="G806"/>
      <c r="H806"/>
      <c r="I806"/>
      <c r="J806"/>
      <c r="K806"/>
      <c r="L806"/>
      <c r="M806"/>
      <c r="N806"/>
      <c r="O806"/>
      <c r="P806"/>
      <c r="Q806"/>
      <c r="R806"/>
      <c r="S806"/>
      <c r="T806"/>
      <c r="U806"/>
      <c r="V806"/>
      <c r="W806"/>
      <c r="X806"/>
      <c r="Y806"/>
      <c r="Z806"/>
      <c r="AA806"/>
      <c r="AB806"/>
      <c r="AC806"/>
      <c r="AD806"/>
      <c r="AE806"/>
      <c r="AF806"/>
      <c r="AG806"/>
      <c r="AH806"/>
      <c r="AI806"/>
      <c r="AJ806"/>
      <c r="AK806"/>
      <c r="AL806"/>
      <c r="AM806"/>
      <c r="AN806"/>
      <c r="AO806"/>
      <c r="AP806"/>
      <c r="AQ806"/>
      <c r="AR806"/>
      <c r="AS806"/>
      <c r="AT806"/>
      <c r="AU806"/>
      <c r="AV806"/>
      <c r="AW806"/>
      <c r="AX806"/>
      <c r="AY806"/>
      <c r="AZ806"/>
    </row>
    <row r="807" spans="1:52" ht="15" x14ac:dyDescent="0.25">
      <c r="A807"/>
      <c r="B807"/>
      <c r="C807"/>
      <c r="D807"/>
      <c r="E807"/>
      <c r="F807"/>
      <c r="G807"/>
      <c r="H807"/>
      <c r="I807"/>
      <c r="J807"/>
      <c r="K807"/>
      <c r="L807"/>
      <c r="M807"/>
      <c r="N807"/>
      <c r="O807"/>
      <c r="P807"/>
      <c r="Q807"/>
      <c r="R807"/>
      <c r="S807"/>
      <c r="T807"/>
      <c r="U807"/>
      <c r="V807"/>
      <c r="W807"/>
      <c r="X807"/>
      <c r="Y807"/>
      <c r="Z807"/>
      <c r="AA807"/>
      <c r="AB807"/>
      <c r="AC807"/>
      <c r="AD807"/>
      <c r="AE807"/>
      <c r="AF807"/>
      <c r="AG807"/>
      <c r="AH807"/>
      <c r="AI807"/>
      <c r="AJ807"/>
      <c r="AK807"/>
      <c r="AL807"/>
      <c r="AM807"/>
      <c r="AN807"/>
      <c r="AO807"/>
      <c r="AP807"/>
      <c r="AQ807"/>
      <c r="AR807"/>
      <c r="AS807"/>
      <c r="AT807"/>
      <c r="AU807"/>
      <c r="AV807"/>
      <c r="AW807"/>
      <c r="AX807"/>
      <c r="AY807"/>
      <c r="AZ807"/>
    </row>
    <row r="808" spans="1:52" ht="15" x14ac:dyDescent="0.25">
      <c r="A808"/>
      <c r="B808"/>
      <c r="C808"/>
      <c r="D808"/>
      <c r="E808"/>
      <c r="F808"/>
      <c r="G808"/>
      <c r="H808"/>
      <c r="I808"/>
      <c r="J808"/>
      <c r="K808"/>
      <c r="L808"/>
      <c r="M808"/>
      <c r="N808"/>
      <c r="O808"/>
      <c r="P808"/>
      <c r="Q808"/>
      <c r="R808"/>
      <c r="S808"/>
      <c r="T808"/>
      <c r="U808"/>
      <c r="V808"/>
      <c r="W808"/>
      <c r="X808"/>
      <c r="Y808"/>
      <c r="Z808"/>
      <c r="AA808"/>
      <c r="AB808"/>
      <c r="AC808"/>
      <c r="AD808"/>
      <c r="AE808"/>
      <c r="AF808"/>
      <c r="AG808"/>
      <c r="AH808"/>
      <c r="AI808"/>
      <c r="AJ808"/>
      <c r="AK808"/>
      <c r="AL808"/>
      <c r="AM808"/>
      <c r="AN808"/>
      <c r="AO808"/>
      <c r="AP808"/>
      <c r="AQ808"/>
      <c r="AR808"/>
      <c r="AS808"/>
      <c r="AT808"/>
      <c r="AU808"/>
      <c r="AV808"/>
      <c r="AW808"/>
      <c r="AX808"/>
      <c r="AY808"/>
      <c r="AZ808"/>
    </row>
    <row r="809" spans="1:52" ht="15" x14ac:dyDescent="0.25">
      <c r="A809"/>
      <c r="B809"/>
      <c r="C809"/>
      <c r="D809"/>
      <c r="E809"/>
      <c r="F809"/>
      <c r="G809"/>
      <c r="H809"/>
      <c r="I809"/>
      <c r="J809"/>
      <c r="K809"/>
      <c r="L809"/>
      <c r="M809"/>
      <c r="N809"/>
      <c r="O809"/>
      <c r="P809"/>
      <c r="Q809"/>
      <c r="R809"/>
      <c r="S809"/>
      <c r="T809"/>
      <c r="U809"/>
      <c r="V809"/>
      <c r="W809"/>
      <c r="X809"/>
      <c r="Y809"/>
      <c r="Z809"/>
      <c r="AA809"/>
      <c r="AB809"/>
      <c r="AC809"/>
      <c r="AD809"/>
      <c r="AE809"/>
      <c r="AF809"/>
      <c r="AG809"/>
      <c r="AH809"/>
      <c r="AI809"/>
      <c r="AJ809"/>
      <c r="AK809"/>
      <c r="AL809"/>
      <c r="AM809"/>
      <c r="AN809"/>
      <c r="AO809"/>
      <c r="AP809"/>
      <c r="AQ809"/>
      <c r="AR809"/>
      <c r="AS809"/>
      <c r="AT809"/>
      <c r="AU809"/>
      <c r="AV809"/>
      <c r="AW809"/>
      <c r="AX809"/>
      <c r="AY809"/>
      <c r="AZ809"/>
    </row>
    <row r="810" spans="1:52" ht="15" x14ac:dyDescent="0.25">
      <c r="A810"/>
      <c r="B810"/>
      <c r="C810"/>
      <c r="D810"/>
      <c r="E810"/>
      <c r="F810"/>
      <c r="G810"/>
      <c r="H810"/>
      <c r="I810"/>
      <c r="J810"/>
      <c r="K810"/>
      <c r="L810"/>
      <c r="M810"/>
      <c r="N810"/>
      <c r="O810"/>
      <c r="P810"/>
      <c r="Q810"/>
      <c r="R810"/>
      <c r="S810"/>
      <c r="T810"/>
      <c r="U810"/>
      <c r="V810"/>
      <c r="W810"/>
      <c r="X810"/>
      <c r="Y810"/>
      <c r="Z810"/>
      <c r="AA810"/>
      <c r="AB810"/>
      <c r="AC810"/>
      <c r="AD810"/>
      <c r="AE810"/>
      <c r="AF810"/>
      <c r="AG810"/>
      <c r="AH810"/>
      <c r="AI810"/>
      <c r="AJ810"/>
      <c r="AK810"/>
      <c r="AL810"/>
      <c r="AM810"/>
      <c r="AN810"/>
      <c r="AO810"/>
      <c r="AP810"/>
      <c r="AQ810"/>
      <c r="AR810"/>
      <c r="AS810"/>
      <c r="AT810"/>
      <c r="AU810"/>
      <c r="AV810"/>
      <c r="AW810"/>
      <c r="AX810"/>
      <c r="AY810"/>
      <c r="AZ810"/>
    </row>
    <row r="811" spans="1:52" ht="15" x14ac:dyDescent="0.25">
      <c r="A811"/>
      <c r="B811"/>
      <c r="C811"/>
      <c r="D811"/>
      <c r="E811"/>
      <c r="F811"/>
      <c r="G811"/>
      <c r="H811"/>
      <c r="I811"/>
      <c r="J811"/>
      <c r="K811"/>
      <c r="L811"/>
      <c r="M811"/>
      <c r="N811"/>
      <c r="O811"/>
      <c r="P811"/>
      <c r="Q811"/>
      <c r="R811"/>
      <c r="S811"/>
      <c r="T811"/>
      <c r="U811"/>
      <c r="V811"/>
      <c r="W811"/>
      <c r="X811"/>
      <c r="Y811"/>
      <c r="Z811"/>
      <c r="AA811"/>
      <c r="AB811"/>
      <c r="AC811"/>
      <c r="AD811"/>
      <c r="AE811"/>
      <c r="AF811"/>
      <c r="AG811"/>
      <c r="AH811"/>
      <c r="AI811"/>
      <c r="AJ811"/>
      <c r="AK811"/>
      <c r="AL811"/>
      <c r="AM811"/>
      <c r="AN811"/>
      <c r="AO811"/>
      <c r="AP811"/>
      <c r="AQ811"/>
      <c r="AR811"/>
      <c r="AS811"/>
      <c r="AT811"/>
      <c r="AU811"/>
      <c r="AV811"/>
      <c r="AW811"/>
      <c r="AX811"/>
      <c r="AY811"/>
      <c r="AZ811"/>
    </row>
    <row r="812" spans="1:52" ht="15" x14ac:dyDescent="0.25">
      <c r="A812"/>
      <c r="B812"/>
      <c r="C812"/>
      <c r="D812"/>
      <c r="E812"/>
      <c r="F812"/>
      <c r="G812"/>
      <c r="H812"/>
      <c r="I812"/>
      <c r="J812"/>
      <c r="K812"/>
      <c r="L812"/>
      <c r="M812"/>
      <c r="N812"/>
      <c r="O812"/>
      <c r="P812"/>
      <c r="Q812"/>
      <c r="R812"/>
      <c r="S812"/>
      <c r="T812"/>
      <c r="U812"/>
      <c r="V812"/>
      <c r="W812"/>
      <c r="X812"/>
      <c r="Y812"/>
      <c r="Z812"/>
      <c r="AA812"/>
      <c r="AB812"/>
      <c r="AC812"/>
      <c r="AD812"/>
      <c r="AE812"/>
      <c r="AF812"/>
      <c r="AG812"/>
      <c r="AH812"/>
      <c r="AI812"/>
      <c r="AJ812"/>
      <c r="AK812"/>
      <c r="AL812"/>
      <c r="AM812"/>
      <c r="AN812"/>
      <c r="AO812"/>
      <c r="AP812"/>
      <c r="AQ812"/>
      <c r="AR812"/>
      <c r="AS812"/>
      <c r="AT812"/>
      <c r="AU812"/>
      <c r="AV812"/>
      <c r="AW812"/>
      <c r="AX812"/>
      <c r="AY812"/>
      <c r="AZ812"/>
    </row>
    <row r="813" spans="1:52" ht="15" x14ac:dyDescent="0.25">
      <c r="A813"/>
      <c r="B813"/>
      <c r="C813"/>
      <c r="D813"/>
      <c r="E813"/>
      <c r="F813"/>
      <c r="G813"/>
      <c r="H813"/>
      <c r="I813"/>
      <c r="J813"/>
      <c r="K813"/>
      <c r="L813"/>
      <c r="M813"/>
      <c r="N813"/>
      <c r="O813"/>
      <c r="P813"/>
      <c r="Q813"/>
      <c r="R813"/>
      <c r="S813"/>
      <c r="T813"/>
      <c r="U813"/>
      <c r="V813"/>
      <c r="W813"/>
      <c r="X813"/>
      <c r="Y813"/>
      <c r="Z813"/>
      <c r="AA813"/>
      <c r="AB813"/>
      <c r="AC813"/>
      <c r="AD813"/>
      <c r="AE813"/>
      <c r="AF813"/>
      <c r="AG813"/>
      <c r="AH813"/>
      <c r="AI813"/>
      <c r="AJ813"/>
      <c r="AK813"/>
      <c r="AL813"/>
      <c r="AM813"/>
      <c r="AN813"/>
      <c r="AO813"/>
      <c r="AP813"/>
      <c r="AQ813"/>
      <c r="AR813"/>
      <c r="AS813"/>
      <c r="AT813"/>
      <c r="AU813"/>
      <c r="AV813"/>
      <c r="AW813"/>
      <c r="AX813"/>
      <c r="AY813"/>
      <c r="AZ813"/>
    </row>
    <row r="814" spans="1:52" ht="15" x14ac:dyDescent="0.25">
      <c r="A814"/>
      <c r="B814"/>
      <c r="C814"/>
      <c r="D814"/>
      <c r="E814"/>
      <c r="F814"/>
      <c r="G814"/>
      <c r="H814"/>
      <c r="I814"/>
      <c r="J814"/>
      <c r="K814"/>
      <c r="L814"/>
      <c r="M814"/>
      <c r="N814"/>
      <c r="O814"/>
      <c r="P814"/>
      <c r="Q814"/>
      <c r="R814"/>
      <c r="S814"/>
      <c r="T814"/>
      <c r="U814"/>
      <c r="V814"/>
      <c r="W814"/>
      <c r="X814"/>
      <c r="Y814"/>
      <c r="Z814"/>
      <c r="AA814"/>
      <c r="AB814"/>
      <c r="AC814"/>
      <c r="AD814"/>
      <c r="AE814"/>
      <c r="AF814"/>
      <c r="AG814"/>
      <c r="AH814"/>
      <c r="AI814"/>
      <c r="AJ814"/>
      <c r="AK814"/>
      <c r="AL814"/>
      <c r="AM814"/>
      <c r="AN814"/>
      <c r="AO814"/>
      <c r="AP814"/>
      <c r="AQ814"/>
      <c r="AR814"/>
      <c r="AS814"/>
      <c r="AT814"/>
      <c r="AU814"/>
      <c r="AV814"/>
      <c r="AW814"/>
      <c r="AX814"/>
      <c r="AY814"/>
      <c r="AZ814"/>
    </row>
    <row r="815" spans="1:52" ht="15" x14ac:dyDescent="0.25">
      <c r="A815"/>
      <c r="B815"/>
      <c r="C815"/>
      <c r="D815"/>
      <c r="E815"/>
      <c r="F815"/>
      <c r="G815"/>
      <c r="H815"/>
      <c r="I815"/>
      <c r="J815"/>
      <c r="K815"/>
      <c r="L815"/>
      <c r="M815"/>
      <c r="N815"/>
      <c r="O815"/>
      <c r="P815"/>
      <c r="Q815"/>
      <c r="R815"/>
      <c r="S815"/>
      <c r="T815"/>
      <c r="U815"/>
      <c r="V815"/>
      <c r="W815"/>
      <c r="X815"/>
      <c r="Y815"/>
      <c r="Z815"/>
      <c r="AA815"/>
      <c r="AB815"/>
      <c r="AC815"/>
      <c r="AD815"/>
      <c r="AE815"/>
      <c r="AF815"/>
      <c r="AG815"/>
      <c r="AH815"/>
      <c r="AI815"/>
      <c r="AJ815"/>
      <c r="AK815"/>
      <c r="AL815"/>
      <c r="AM815"/>
      <c r="AN815"/>
      <c r="AO815"/>
      <c r="AP815"/>
      <c r="AQ815"/>
      <c r="AR815"/>
      <c r="AS815"/>
      <c r="AT815"/>
      <c r="AU815"/>
      <c r="AV815"/>
      <c r="AW815"/>
      <c r="AX815"/>
      <c r="AY815"/>
      <c r="AZ815"/>
    </row>
    <row r="816" spans="1:52" ht="15" x14ac:dyDescent="0.25">
      <c r="A816"/>
      <c r="B816"/>
      <c r="C816"/>
      <c r="D816"/>
      <c r="E816"/>
      <c r="F816"/>
      <c r="G816"/>
      <c r="H816"/>
      <c r="I816"/>
      <c r="J816"/>
      <c r="K816"/>
      <c r="L816"/>
      <c r="M816"/>
      <c r="N816"/>
      <c r="O816"/>
      <c r="P816"/>
      <c r="Q816"/>
      <c r="R816"/>
      <c r="S816"/>
      <c r="T816"/>
      <c r="U816"/>
      <c r="V816"/>
      <c r="W816"/>
      <c r="X816"/>
      <c r="Y816"/>
      <c r="Z816"/>
      <c r="AA816"/>
      <c r="AB816"/>
      <c r="AC816"/>
      <c r="AD816"/>
      <c r="AE816"/>
      <c r="AF816"/>
      <c r="AG816"/>
      <c r="AH816"/>
      <c r="AI816"/>
      <c r="AJ816"/>
      <c r="AK816"/>
      <c r="AL816"/>
      <c r="AM816"/>
      <c r="AN816"/>
      <c r="AO816"/>
      <c r="AP816"/>
      <c r="AQ816"/>
      <c r="AR816"/>
      <c r="AS816"/>
      <c r="AT816"/>
      <c r="AU816"/>
      <c r="AV816"/>
      <c r="AW816"/>
      <c r="AX816"/>
      <c r="AY816"/>
      <c r="AZ816"/>
    </row>
    <row r="817" spans="1:52" ht="15" x14ac:dyDescent="0.25">
      <c r="A817"/>
      <c r="B817"/>
      <c r="C817"/>
      <c r="D817"/>
      <c r="E817"/>
      <c r="F817"/>
      <c r="G817"/>
      <c r="H817"/>
      <c r="I817"/>
      <c r="J817"/>
      <c r="K817"/>
      <c r="L817"/>
      <c r="M817"/>
      <c r="N817"/>
      <c r="O817"/>
      <c r="P817"/>
      <c r="Q817"/>
      <c r="R817"/>
      <c r="S817"/>
      <c r="T817"/>
      <c r="U817"/>
      <c r="V817"/>
      <c r="W817"/>
      <c r="X817"/>
      <c r="Y817"/>
      <c r="Z817"/>
      <c r="AA817"/>
      <c r="AB817"/>
      <c r="AC817"/>
      <c r="AD817"/>
      <c r="AE817"/>
      <c r="AF817"/>
      <c r="AG817"/>
      <c r="AH817"/>
      <c r="AI817"/>
      <c r="AJ817"/>
      <c r="AK817"/>
      <c r="AL817"/>
      <c r="AM817"/>
      <c r="AN817"/>
      <c r="AO817"/>
      <c r="AP817"/>
      <c r="AQ817"/>
      <c r="AR817"/>
      <c r="AS817"/>
      <c r="AT817"/>
      <c r="AU817"/>
      <c r="AV817"/>
      <c r="AW817"/>
      <c r="AX817"/>
      <c r="AY817"/>
      <c r="AZ817"/>
    </row>
    <row r="818" spans="1:52" ht="15" x14ac:dyDescent="0.25">
      <c r="A818"/>
      <c r="B818"/>
      <c r="C818"/>
      <c r="D818"/>
      <c r="E818"/>
      <c r="F818"/>
      <c r="G818"/>
      <c r="H818"/>
      <c r="I818"/>
      <c r="J818"/>
      <c r="K818"/>
      <c r="L818"/>
      <c r="M818"/>
      <c r="N818"/>
      <c r="O818"/>
      <c r="P818"/>
      <c r="Q818"/>
      <c r="R818"/>
      <c r="S818"/>
      <c r="T818"/>
      <c r="U818"/>
      <c r="V818"/>
      <c r="W818"/>
      <c r="X818"/>
      <c r="Y818"/>
      <c r="Z818"/>
      <c r="AA818"/>
      <c r="AB818"/>
      <c r="AC818"/>
      <c r="AD818"/>
      <c r="AE818"/>
      <c r="AF818"/>
      <c r="AG818"/>
      <c r="AH818"/>
      <c r="AI818"/>
      <c r="AJ818"/>
      <c r="AK818"/>
      <c r="AL818"/>
      <c r="AM818"/>
      <c r="AN818"/>
      <c r="AO818"/>
      <c r="AP818"/>
      <c r="AQ818"/>
      <c r="AR818"/>
      <c r="AS818"/>
      <c r="AT818"/>
      <c r="AU818"/>
      <c r="AV818"/>
      <c r="AW818"/>
      <c r="AX818"/>
      <c r="AY818"/>
      <c r="AZ818"/>
    </row>
    <row r="819" spans="1:52" ht="15" x14ac:dyDescent="0.25">
      <c r="A819"/>
      <c r="B819"/>
      <c r="C819"/>
      <c r="D819"/>
      <c r="E819"/>
      <c r="F819"/>
      <c r="G819"/>
      <c r="H819"/>
      <c r="I819"/>
      <c r="J819"/>
      <c r="K819"/>
      <c r="L819"/>
      <c r="M819"/>
      <c r="N819"/>
      <c r="O819"/>
      <c r="P819"/>
      <c r="Q819"/>
      <c r="R819"/>
      <c r="S819"/>
      <c r="T819"/>
      <c r="U819"/>
      <c r="V819"/>
      <c r="W819"/>
      <c r="X819"/>
      <c r="Y819"/>
      <c r="Z819"/>
      <c r="AA819"/>
      <c r="AB819"/>
      <c r="AC819"/>
      <c r="AD819"/>
      <c r="AE819"/>
      <c r="AF819"/>
      <c r="AG819"/>
      <c r="AH819"/>
      <c r="AI819"/>
      <c r="AJ819"/>
      <c r="AK819"/>
      <c r="AL819"/>
      <c r="AM819"/>
      <c r="AN819"/>
      <c r="AO819"/>
      <c r="AP819"/>
      <c r="AQ819"/>
      <c r="AR819"/>
      <c r="AS819"/>
      <c r="AT819"/>
      <c r="AU819"/>
      <c r="AV819"/>
      <c r="AW819"/>
      <c r="AX819"/>
      <c r="AY819"/>
      <c r="AZ819"/>
    </row>
    <row r="820" spans="1:52" ht="15" x14ac:dyDescent="0.25">
      <c r="A820"/>
      <c r="B820"/>
      <c r="C820"/>
      <c r="D820"/>
      <c r="E820"/>
      <c r="F820"/>
      <c r="G820"/>
      <c r="H820"/>
      <c r="I820"/>
      <c r="J820"/>
      <c r="K820"/>
      <c r="L820"/>
      <c r="M820"/>
      <c r="N820"/>
      <c r="O820"/>
      <c r="P820"/>
      <c r="Q820"/>
      <c r="R820"/>
      <c r="S820"/>
      <c r="T820"/>
      <c r="U820"/>
      <c r="V820"/>
      <c r="W820"/>
      <c r="X820"/>
      <c r="Y820"/>
      <c r="Z820"/>
      <c r="AA820"/>
      <c r="AB820"/>
      <c r="AC820"/>
      <c r="AD820"/>
      <c r="AE820"/>
      <c r="AF820"/>
      <c r="AG820"/>
      <c r="AH820"/>
      <c r="AI820"/>
      <c r="AJ820"/>
      <c r="AK820"/>
      <c r="AL820"/>
      <c r="AM820"/>
      <c r="AN820"/>
      <c r="AO820"/>
      <c r="AP820"/>
      <c r="AQ820"/>
      <c r="AR820"/>
      <c r="AS820"/>
      <c r="AT820"/>
      <c r="AU820"/>
      <c r="AV820"/>
      <c r="AW820"/>
      <c r="AX820"/>
      <c r="AY820"/>
      <c r="AZ820"/>
    </row>
    <row r="821" spans="1:52" ht="15" x14ac:dyDescent="0.25">
      <c r="A821"/>
      <c r="B821"/>
      <c r="C821"/>
      <c r="D821"/>
      <c r="E821"/>
      <c r="F821"/>
      <c r="G821"/>
      <c r="H821"/>
      <c r="I821"/>
      <c r="J821"/>
      <c r="K821"/>
      <c r="L821"/>
      <c r="M821"/>
      <c r="N821"/>
      <c r="O821"/>
      <c r="P821"/>
      <c r="Q821"/>
      <c r="R821"/>
      <c r="S821"/>
      <c r="T821"/>
      <c r="U821"/>
      <c r="V821"/>
      <c r="W821"/>
      <c r="X821"/>
      <c r="Y821"/>
      <c r="Z821"/>
      <c r="AA821"/>
      <c r="AB821"/>
      <c r="AC821"/>
      <c r="AD821"/>
      <c r="AE821"/>
      <c r="AF821"/>
      <c r="AG821"/>
      <c r="AH821"/>
      <c r="AI821"/>
      <c r="AJ821"/>
      <c r="AK821"/>
      <c r="AL821"/>
      <c r="AM821"/>
      <c r="AN821"/>
      <c r="AO821"/>
      <c r="AP821"/>
      <c r="AQ821"/>
      <c r="AR821"/>
      <c r="AS821"/>
      <c r="AT821"/>
      <c r="AU821"/>
      <c r="AV821"/>
      <c r="AW821"/>
      <c r="AX821"/>
      <c r="AY821"/>
      <c r="AZ821"/>
    </row>
    <row r="822" spans="1:52" ht="15" x14ac:dyDescent="0.25">
      <c r="A822"/>
      <c r="B822"/>
      <c r="C822"/>
      <c r="D822"/>
      <c r="E822"/>
      <c r="F822"/>
      <c r="G822"/>
      <c r="H822"/>
      <c r="I822"/>
      <c r="J822"/>
      <c r="K822"/>
      <c r="L822"/>
      <c r="M822"/>
      <c r="N822"/>
      <c r="O822"/>
      <c r="P822"/>
      <c r="Q822"/>
      <c r="R822"/>
      <c r="S822"/>
      <c r="T822"/>
      <c r="U822"/>
      <c r="V822"/>
      <c r="W822"/>
      <c r="X822"/>
      <c r="Y822"/>
      <c r="Z822"/>
      <c r="AA822"/>
      <c r="AB822"/>
      <c r="AC822"/>
      <c r="AD822"/>
      <c r="AE822"/>
      <c r="AF822"/>
      <c r="AG822"/>
      <c r="AH822"/>
      <c r="AI822"/>
      <c r="AJ822"/>
      <c r="AK822"/>
      <c r="AL822"/>
      <c r="AM822"/>
      <c r="AN822"/>
      <c r="AO822"/>
      <c r="AP822"/>
      <c r="AQ822"/>
      <c r="AR822"/>
      <c r="AS822"/>
      <c r="AT822"/>
      <c r="AU822"/>
      <c r="AV822"/>
      <c r="AW822"/>
      <c r="AX822"/>
      <c r="AY822"/>
      <c r="AZ822"/>
    </row>
    <row r="823" spans="1:52" ht="15" x14ac:dyDescent="0.25">
      <c r="A823"/>
      <c r="B823"/>
      <c r="C823"/>
      <c r="D823"/>
      <c r="E823"/>
      <c r="F823"/>
      <c r="G823"/>
      <c r="H823"/>
      <c r="I823"/>
      <c r="J823"/>
      <c r="K823"/>
      <c r="L823"/>
      <c r="M823"/>
      <c r="N823"/>
      <c r="O823"/>
      <c r="P823"/>
      <c r="Q823"/>
      <c r="R823"/>
      <c r="S823"/>
      <c r="T823"/>
      <c r="U823"/>
      <c r="V823"/>
      <c r="W823"/>
      <c r="X823"/>
      <c r="Y823"/>
      <c r="Z823"/>
      <c r="AA823"/>
      <c r="AB823"/>
      <c r="AC823"/>
      <c r="AD823"/>
      <c r="AE823"/>
      <c r="AF823"/>
      <c r="AG823"/>
      <c r="AH823"/>
      <c r="AI823"/>
      <c r="AJ823"/>
      <c r="AK823"/>
      <c r="AL823"/>
      <c r="AM823"/>
      <c r="AN823"/>
      <c r="AO823"/>
      <c r="AP823"/>
      <c r="AQ823"/>
      <c r="AR823"/>
      <c r="AS823"/>
      <c r="AT823"/>
      <c r="AU823"/>
      <c r="AV823"/>
      <c r="AW823"/>
      <c r="AX823"/>
      <c r="AY823"/>
      <c r="AZ823"/>
    </row>
    <row r="824" spans="1:52" ht="15" x14ac:dyDescent="0.25">
      <c r="A824"/>
      <c r="B824"/>
      <c r="C824"/>
      <c r="D824"/>
      <c r="E824"/>
      <c r="F824"/>
      <c r="G824"/>
      <c r="H824"/>
      <c r="I824"/>
      <c r="J824"/>
      <c r="K824"/>
      <c r="L824"/>
      <c r="M824"/>
      <c r="N824"/>
      <c r="O824"/>
      <c r="P824"/>
      <c r="Q824"/>
      <c r="R824"/>
      <c r="S824"/>
      <c r="T824"/>
      <c r="U824"/>
      <c r="V824"/>
      <c r="W824"/>
      <c r="X824"/>
      <c r="Y824"/>
      <c r="Z824"/>
      <c r="AA824"/>
      <c r="AB824"/>
      <c r="AC824"/>
      <c r="AD824"/>
      <c r="AE824"/>
      <c r="AF824"/>
      <c r="AG824"/>
      <c r="AH824"/>
      <c r="AI824"/>
      <c r="AJ824"/>
      <c r="AK824"/>
      <c r="AL824"/>
      <c r="AM824"/>
      <c r="AN824"/>
      <c r="AO824"/>
      <c r="AP824"/>
      <c r="AQ824"/>
      <c r="AR824"/>
      <c r="AS824"/>
      <c r="AT824"/>
      <c r="AU824"/>
      <c r="AV824"/>
      <c r="AW824"/>
      <c r="AX824"/>
      <c r="AY824"/>
      <c r="AZ824"/>
    </row>
    <row r="825" spans="1:52" ht="15" x14ac:dyDescent="0.25">
      <c r="A825"/>
      <c r="B825"/>
      <c r="C825"/>
      <c r="D825"/>
      <c r="E825"/>
      <c r="F825"/>
      <c r="G825"/>
      <c r="H825"/>
      <c r="I825"/>
      <c r="J825"/>
      <c r="K825"/>
      <c r="L825"/>
      <c r="M825"/>
      <c r="N825"/>
      <c r="O825"/>
      <c r="P825"/>
      <c r="Q825"/>
      <c r="R825"/>
      <c r="S825"/>
      <c r="T825"/>
      <c r="U825"/>
      <c r="V825"/>
      <c r="W825"/>
      <c r="X825"/>
      <c r="Y825"/>
      <c r="Z825"/>
      <c r="AA825"/>
      <c r="AB825"/>
      <c r="AC825"/>
      <c r="AD825"/>
      <c r="AE825"/>
      <c r="AF825"/>
      <c r="AG825"/>
      <c r="AH825"/>
      <c r="AI825"/>
      <c r="AJ825"/>
      <c r="AK825"/>
      <c r="AL825"/>
      <c r="AM825"/>
      <c r="AN825"/>
      <c r="AO825"/>
      <c r="AP825"/>
      <c r="AQ825"/>
      <c r="AR825"/>
      <c r="AS825"/>
      <c r="AT825"/>
      <c r="AU825"/>
      <c r="AV825"/>
      <c r="AW825"/>
      <c r="AX825"/>
      <c r="AY825"/>
      <c r="AZ825"/>
    </row>
    <row r="826" spans="1:52" ht="15" x14ac:dyDescent="0.25">
      <c r="A826"/>
      <c r="B826"/>
      <c r="C826"/>
      <c r="D826"/>
      <c r="E826"/>
      <c r="F826"/>
      <c r="G826"/>
      <c r="H826"/>
      <c r="I826"/>
      <c r="J826"/>
      <c r="K826"/>
      <c r="L826"/>
      <c r="M826"/>
      <c r="N826"/>
      <c r="O826"/>
      <c r="P826"/>
      <c r="Q826"/>
      <c r="R826"/>
      <c r="S826"/>
      <c r="T826"/>
      <c r="U826"/>
      <c r="V826"/>
      <c r="W826"/>
      <c r="X826"/>
      <c r="Y826"/>
      <c r="Z826"/>
      <c r="AA826"/>
      <c r="AB826"/>
      <c r="AC826"/>
      <c r="AD826"/>
      <c r="AE826"/>
      <c r="AF826"/>
      <c r="AG826"/>
      <c r="AH826"/>
      <c r="AI826"/>
      <c r="AJ826"/>
      <c r="AK826"/>
      <c r="AL826"/>
      <c r="AM826"/>
      <c r="AN826"/>
      <c r="AO826"/>
      <c r="AP826"/>
      <c r="AQ826"/>
      <c r="AR826"/>
      <c r="AS826"/>
      <c r="AT826"/>
      <c r="AU826"/>
      <c r="AV826"/>
      <c r="AW826"/>
      <c r="AX826"/>
      <c r="AY826"/>
      <c r="AZ826"/>
    </row>
    <row r="827" spans="1:52" ht="15" x14ac:dyDescent="0.25">
      <c r="A827"/>
      <c r="B827"/>
      <c r="C827"/>
      <c r="D827"/>
      <c r="E827"/>
      <c r="F827"/>
      <c r="G827"/>
      <c r="H827"/>
      <c r="I827"/>
      <c r="J827"/>
      <c r="K827"/>
      <c r="L827"/>
      <c r="M827"/>
      <c r="N827"/>
      <c r="O827"/>
      <c r="P827"/>
      <c r="Q827"/>
      <c r="R827"/>
      <c r="S827"/>
      <c r="T827"/>
      <c r="U827"/>
      <c r="V827"/>
      <c r="W827"/>
      <c r="X827"/>
      <c r="Y827"/>
      <c r="Z827"/>
      <c r="AA827"/>
      <c r="AB827"/>
      <c r="AC827"/>
      <c r="AD827"/>
      <c r="AE827"/>
      <c r="AF827"/>
      <c r="AG827"/>
      <c r="AH827"/>
      <c r="AI827"/>
      <c r="AJ827"/>
      <c r="AK827"/>
      <c r="AL827"/>
      <c r="AM827"/>
      <c r="AN827"/>
      <c r="AO827"/>
      <c r="AP827"/>
      <c r="AQ827"/>
      <c r="AR827"/>
      <c r="AS827"/>
      <c r="AT827"/>
      <c r="AU827"/>
      <c r="AV827"/>
      <c r="AW827"/>
      <c r="AX827"/>
      <c r="AY827"/>
      <c r="AZ827"/>
    </row>
    <row r="828" spans="1:52" ht="15" x14ac:dyDescent="0.25">
      <c r="A828"/>
      <c r="B828"/>
      <c r="C828"/>
      <c r="D828"/>
      <c r="E828"/>
      <c r="F828"/>
      <c r="G828"/>
      <c r="H828"/>
      <c r="I828"/>
      <c r="J828"/>
      <c r="K828"/>
      <c r="L828"/>
      <c r="M828"/>
      <c r="N828"/>
      <c r="O828"/>
      <c r="P828"/>
      <c r="Q828"/>
      <c r="R828"/>
      <c r="S828"/>
      <c r="T828"/>
      <c r="U828"/>
      <c r="V828"/>
      <c r="W828"/>
      <c r="X828"/>
      <c r="Y828"/>
      <c r="Z828"/>
      <c r="AA828"/>
      <c r="AB828"/>
      <c r="AC828"/>
      <c r="AD828"/>
      <c r="AE828"/>
      <c r="AF828"/>
      <c r="AG828"/>
      <c r="AH828"/>
      <c r="AI828"/>
      <c r="AJ828"/>
      <c r="AK828"/>
      <c r="AL828"/>
      <c r="AM828"/>
      <c r="AN828"/>
      <c r="AO828"/>
      <c r="AP828"/>
      <c r="AQ828"/>
      <c r="AR828"/>
      <c r="AS828"/>
      <c r="AT828"/>
      <c r="AU828"/>
      <c r="AV828"/>
      <c r="AW828"/>
      <c r="AX828"/>
      <c r="AY828"/>
      <c r="AZ828"/>
    </row>
    <row r="829" spans="1:52" ht="15" x14ac:dyDescent="0.25">
      <c r="A829"/>
      <c r="B829"/>
      <c r="C829"/>
      <c r="D829"/>
      <c r="E829"/>
      <c r="F829"/>
      <c r="G829"/>
      <c r="H829"/>
      <c r="I829"/>
      <c r="J829"/>
      <c r="K829"/>
      <c r="L829"/>
      <c r="M829"/>
      <c r="N829"/>
      <c r="O829"/>
      <c r="P829"/>
      <c r="Q829"/>
      <c r="R829"/>
      <c r="S829"/>
      <c r="T829"/>
      <c r="U829"/>
      <c r="V829"/>
      <c r="W829"/>
      <c r="X829"/>
      <c r="Y829"/>
      <c r="Z829"/>
      <c r="AA829"/>
      <c r="AB829"/>
      <c r="AC829"/>
      <c r="AD829"/>
      <c r="AE829"/>
      <c r="AF829"/>
      <c r="AG829"/>
      <c r="AH829"/>
      <c r="AI829"/>
      <c r="AJ829"/>
      <c r="AK829"/>
      <c r="AL829"/>
      <c r="AM829"/>
      <c r="AN829"/>
      <c r="AO829"/>
      <c r="AP829"/>
      <c r="AQ829"/>
      <c r="AR829"/>
      <c r="AS829"/>
      <c r="AT829"/>
      <c r="AU829"/>
      <c r="AV829"/>
      <c r="AW829"/>
      <c r="AX829"/>
      <c r="AY829"/>
      <c r="AZ829"/>
    </row>
    <row r="830" spans="1:52" ht="15" x14ac:dyDescent="0.25">
      <c r="A830"/>
      <c r="B830"/>
      <c r="C830"/>
      <c r="D830"/>
      <c r="E830"/>
      <c r="F830"/>
      <c r="G830"/>
      <c r="H830"/>
      <c r="I830"/>
      <c r="J830"/>
      <c r="K830"/>
      <c r="L830"/>
      <c r="M830"/>
      <c r="N830"/>
      <c r="O830"/>
      <c r="P830"/>
      <c r="Q830"/>
      <c r="R830"/>
      <c r="S830"/>
      <c r="T830"/>
      <c r="U830"/>
      <c r="V830"/>
      <c r="W830"/>
      <c r="X830"/>
      <c r="Y830"/>
      <c r="Z830"/>
      <c r="AA830"/>
      <c r="AB830"/>
      <c r="AC830"/>
      <c r="AD830"/>
      <c r="AE830"/>
      <c r="AF830"/>
      <c r="AG830"/>
      <c r="AH830"/>
      <c r="AI830"/>
      <c r="AJ830"/>
      <c r="AK830"/>
      <c r="AL830"/>
      <c r="AM830"/>
      <c r="AN830"/>
      <c r="AO830"/>
      <c r="AP830"/>
      <c r="AQ830"/>
      <c r="AR830"/>
      <c r="AS830"/>
      <c r="AT830"/>
      <c r="AU830"/>
      <c r="AV830"/>
      <c r="AW830"/>
      <c r="AX830"/>
      <c r="AY830"/>
      <c r="AZ830"/>
    </row>
    <row r="831" spans="1:52" ht="15" x14ac:dyDescent="0.25">
      <c r="A831"/>
      <c r="B831"/>
      <c r="C831"/>
      <c r="D831"/>
      <c r="E831"/>
      <c r="F831"/>
      <c r="G831"/>
      <c r="H831"/>
      <c r="I831"/>
      <c r="J831"/>
      <c r="K831"/>
      <c r="L831"/>
      <c r="M831"/>
      <c r="N831"/>
      <c r="O831"/>
      <c r="P831"/>
      <c r="Q831"/>
      <c r="R831"/>
      <c r="S831"/>
      <c r="T831"/>
      <c r="U831"/>
      <c r="V831"/>
      <c r="W831"/>
      <c r="X831"/>
      <c r="Y831"/>
      <c r="Z831"/>
      <c r="AA831"/>
      <c r="AB831"/>
      <c r="AC831"/>
      <c r="AD831"/>
      <c r="AE831"/>
      <c r="AF831"/>
      <c r="AG831"/>
      <c r="AH831"/>
      <c r="AI831"/>
      <c r="AJ831"/>
      <c r="AK831"/>
      <c r="AL831"/>
      <c r="AM831"/>
      <c r="AN831"/>
      <c r="AO831"/>
      <c r="AP831"/>
      <c r="AQ831"/>
      <c r="AR831"/>
      <c r="AS831"/>
      <c r="AT831"/>
      <c r="AU831"/>
      <c r="AV831"/>
      <c r="AW831"/>
      <c r="AX831"/>
      <c r="AY831"/>
      <c r="AZ831"/>
    </row>
    <row r="832" spans="1:52" ht="15" x14ac:dyDescent="0.25">
      <c r="A832"/>
      <c r="B832"/>
      <c r="C832"/>
      <c r="D832"/>
      <c r="E832"/>
      <c r="F832"/>
      <c r="G832"/>
      <c r="H832"/>
      <c r="I832"/>
      <c r="J832"/>
      <c r="K832"/>
      <c r="L832"/>
      <c r="M832"/>
      <c r="N832"/>
      <c r="O832"/>
      <c r="P832"/>
      <c r="Q832"/>
      <c r="R832"/>
      <c r="S832"/>
      <c r="T832"/>
      <c r="U832"/>
      <c r="V832"/>
      <c r="W832"/>
      <c r="X832"/>
      <c r="Y832"/>
      <c r="Z832"/>
      <c r="AA832"/>
      <c r="AB832"/>
      <c r="AC832"/>
      <c r="AD832"/>
      <c r="AE832"/>
      <c r="AF832"/>
      <c r="AG832"/>
      <c r="AH832"/>
      <c r="AI832"/>
      <c r="AJ832"/>
      <c r="AK832"/>
      <c r="AL832"/>
      <c r="AM832"/>
      <c r="AN832"/>
      <c r="AO832"/>
      <c r="AP832"/>
      <c r="AQ832"/>
      <c r="AR832"/>
      <c r="AS832"/>
      <c r="AT832"/>
      <c r="AU832"/>
      <c r="AV832"/>
      <c r="AW832"/>
      <c r="AX832"/>
      <c r="AY832"/>
      <c r="AZ832"/>
    </row>
    <row r="833" spans="1:52" ht="15" x14ac:dyDescent="0.25">
      <c r="A833"/>
      <c r="B833"/>
      <c r="C833"/>
      <c r="D833"/>
      <c r="E833"/>
      <c r="F833"/>
      <c r="G833"/>
      <c r="H833"/>
      <c r="I833"/>
      <c r="J833"/>
      <c r="K833"/>
      <c r="L833"/>
      <c r="M833"/>
      <c r="N833"/>
      <c r="O833"/>
      <c r="P833"/>
      <c r="Q833"/>
      <c r="R833"/>
      <c r="S833"/>
      <c r="T833"/>
      <c r="U833"/>
      <c r="V833"/>
      <c r="W833"/>
      <c r="X833"/>
      <c r="Y833"/>
      <c r="Z833"/>
      <c r="AA833"/>
      <c r="AB833"/>
      <c r="AC833"/>
      <c r="AD833"/>
      <c r="AE833"/>
      <c r="AF833"/>
      <c r="AG833"/>
      <c r="AH833"/>
      <c r="AI833"/>
      <c r="AJ833"/>
      <c r="AK833"/>
      <c r="AL833"/>
      <c r="AM833"/>
      <c r="AN833"/>
      <c r="AO833"/>
      <c r="AP833"/>
      <c r="AQ833"/>
      <c r="AR833"/>
      <c r="AS833"/>
      <c r="AT833"/>
      <c r="AU833"/>
      <c r="AV833"/>
      <c r="AW833"/>
      <c r="AX833"/>
      <c r="AY833"/>
      <c r="AZ833"/>
    </row>
    <row r="834" spans="1:52" ht="15" x14ac:dyDescent="0.25">
      <c r="A834"/>
      <c r="B834"/>
      <c r="C834"/>
      <c r="D834"/>
      <c r="E834"/>
      <c r="F834"/>
      <c r="G834"/>
      <c r="H834"/>
      <c r="I834"/>
      <c r="J834"/>
      <c r="K834"/>
      <c r="L834"/>
      <c r="M834"/>
      <c r="N834"/>
      <c r="O834"/>
      <c r="P834"/>
      <c r="Q834"/>
      <c r="R834"/>
      <c r="S834"/>
      <c r="T834"/>
      <c r="U834"/>
      <c r="V834"/>
      <c r="W834"/>
      <c r="X834"/>
      <c r="Y834"/>
      <c r="Z834"/>
      <c r="AA834"/>
      <c r="AB834"/>
      <c r="AC834"/>
      <c r="AD834"/>
      <c r="AE834"/>
      <c r="AF834"/>
      <c r="AG834"/>
      <c r="AH834"/>
      <c r="AI834"/>
      <c r="AJ834"/>
      <c r="AK834"/>
      <c r="AL834"/>
      <c r="AM834"/>
      <c r="AN834"/>
      <c r="AO834"/>
      <c r="AP834"/>
      <c r="AQ834"/>
      <c r="AR834"/>
      <c r="AS834"/>
      <c r="AT834"/>
      <c r="AU834"/>
      <c r="AV834"/>
      <c r="AW834"/>
      <c r="AX834"/>
      <c r="AY834"/>
      <c r="AZ834"/>
    </row>
    <row r="835" spans="1:52" ht="15" x14ac:dyDescent="0.25">
      <c r="A835"/>
      <c r="B835"/>
      <c r="C835"/>
      <c r="D835"/>
      <c r="E835"/>
      <c r="F835"/>
      <c r="G835"/>
      <c r="H835"/>
      <c r="I835"/>
      <c r="J835"/>
      <c r="K835"/>
      <c r="L835"/>
      <c r="M835"/>
      <c r="N835"/>
      <c r="O835"/>
      <c r="P835"/>
      <c r="Q835"/>
      <c r="R835"/>
      <c r="S835"/>
      <c r="T835"/>
      <c r="U835"/>
      <c r="V835"/>
      <c r="W835"/>
      <c r="X835"/>
      <c r="Y835"/>
      <c r="Z835"/>
      <c r="AA835"/>
      <c r="AB835"/>
      <c r="AC835"/>
      <c r="AD835"/>
      <c r="AE835"/>
      <c r="AF835"/>
      <c r="AG835"/>
      <c r="AH835"/>
      <c r="AI835"/>
      <c r="AJ835"/>
      <c r="AK835"/>
      <c r="AL835"/>
      <c r="AM835"/>
      <c r="AN835"/>
      <c r="AO835"/>
      <c r="AP835"/>
      <c r="AQ835"/>
      <c r="AR835"/>
      <c r="AS835"/>
      <c r="AT835"/>
      <c r="AU835"/>
      <c r="AV835"/>
      <c r="AW835"/>
      <c r="AX835"/>
      <c r="AY835"/>
      <c r="AZ835"/>
    </row>
    <row r="836" spans="1:52" ht="15" x14ac:dyDescent="0.25">
      <c r="A836"/>
      <c r="B836"/>
      <c r="C836"/>
      <c r="D836"/>
      <c r="E836"/>
      <c r="F836"/>
      <c r="G836"/>
      <c r="H836"/>
      <c r="I836"/>
      <c r="J836"/>
      <c r="K836"/>
      <c r="L836"/>
      <c r="M836"/>
      <c r="N836"/>
      <c r="O836"/>
      <c r="P836"/>
      <c r="Q836"/>
      <c r="R836"/>
      <c r="S836"/>
      <c r="T836"/>
      <c r="U836"/>
      <c r="V836"/>
      <c r="W836"/>
      <c r="X836"/>
      <c r="Y836"/>
      <c r="Z836"/>
      <c r="AA836"/>
      <c r="AB836"/>
      <c r="AC836"/>
      <c r="AD836"/>
      <c r="AE836"/>
      <c r="AF836"/>
      <c r="AG836"/>
      <c r="AH836"/>
      <c r="AI836"/>
      <c r="AJ836"/>
      <c r="AK836"/>
      <c r="AL836"/>
      <c r="AM836"/>
      <c r="AN836"/>
      <c r="AO836"/>
      <c r="AP836"/>
      <c r="AQ836"/>
      <c r="AR836"/>
      <c r="AS836"/>
      <c r="AT836"/>
      <c r="AU836"/>
      <c r="AV836"/>
      <c r="AW836"/>
      <c r="AX836"/>
      <c r="AY836"/>
      <c r="AZ836"/>
    </row>
    <row r="837" spans="1:52" ht="15" x14ac:dyDescent="0.25">
      <c r="A837"/>
      <c r="B837"/>
      <c r="C837"/>
      <c r="D837"/>
      <c r="E837"/>
      <c r="F837"/>
      <c r="G837"/>
      <c r="H837"/>
      <c r="I837"/>
      <c r="J837"/>
      <c r="K837"/>
      <c r="L837"/>
      <c r="M837"/>
      <c r="N837"/>
      <c r="O837"/>
      <c r="P837"/>
      <c r="Q837"/>
      <c r="R837"/>
      <c r="S837"/>
      <c r="T837"/>
      <c r="U837"/>
      <c r="V837"/>
      <c r="W837"/>
      <c r="X837"/>
      <c r="Y837"/>
      <c r="Z837"/>
      <c r="AA837"/>
      <c r="AB837"/>
      <c r="AC837"/>
      <c r="AD837"/>
      <c r="AE837"/>
      <c r="AF837"/>
      <c r="AG837"/>
      <c r="AH837"/>
      <c r="AI837"/>
      <c r="AJ837"/>
      <c r="AK837"/>
      <c r="AL837"/>
      <c r="AM837"/>
      <c r="AN837"/>
      <c r="AO837"/>
      <c r="AP837"/>
      <c r="AQ837"/>
      <c r="AR837"/>
      <c r="AS837"/>
      <c r="AT837"/>
      <c r="AU837"/>
      <c r="AV837"/>
      <c r="AW837"/>
      <c r="AX837"/>
      <c r="AY837"/>
      <c r="AZ837"/>
    </row>
    <row r="838" spans="1:52" ht="15" x14ac:dyDescent="0.25">
      <c r="A838"/>
      <c r="B838"/>
      <c r="C838"/>
      <c r="D838"/>
      <c r="E838"/>
      <c r="F838"/>
      <c r="G838"/>
      <c r="H838"/>
      <c r="I838"/>
      <c r="J838"/>
      <c r="K838"/>
      <c r="L838"/>
      <c r="M838"/>
      <c r="N838"/>
      <c r="O838"/>
      <c r="P838"/>
      <c r="Q838"/>
      <c r="R838"/>
      <c r="S838"/>
      <c r="T838"/>
      <c r="U838"/>
      <c r="V838"/>
      <c r="W838"/>
      <c r="X838"/>
      <c r="Y838"/>
      <c r="Z838"/>
      <c r="AA838"/>
      <c r="AB838"/>
      <c r="AC838"/>
      <c r="AD838"/>
      <c r="AE838"/>
      <c r="AF838"/>
      <c r="AG838"/>
      <c r="AH838"/>
      <c r="AI838"/>
      <c r="AJ838"/>
      <c r="AK838"/>
      <c r="AL838"/>
      <c r="AM838"/>
      <c r="AN838"/>
      <c r="AO838"/>
      <c r="AP838"/>
      <c r="AQ838"/>
      <c r="AR838"/>
      <c r="AS838"/>
      <c r="AT838"/>
      <c r="AU838"/>
      <c r="AV838"/>
      <c r="AW838"/>
      <c r="AX838"/>
      <c r="AY838"/>
      <c r="AZ838"/>
    </row>
    <row r="839" spans="1:52" ht="15" x14ac:dyDescent="0.25">
      <c r="A839"/>
      <c r="B839"/>
      <c r="C839"/>
      <c r="D839"/>
      <c r="E839"/>
      <c r="F839"/>
      <c r="G839"/>
      <c r="H839"/>
      <c r="I839"/>
      <c r="J839"/>
      <c r="K839"/>
      <c r="L839"/>
      <c r="M839"/>
      <c r="N839"/>
      <c r="O839"/>
      <c r="P839"/>
      <c r="Q839"/>
      <c r="R839"/>
      <c r="S839"/>
      <c r="T839"/>
      <c r="U839"/>
      <c r="V839"/>
      <c r="W839"/>
      <c r="X839"/>
      <c r="Y839"/>
      <c r="Z839"/>
      <c r="AA839"/>
      <c r="AB839"/>
      <c r="AC839"/>
      <c r="AD839"/>
      <c r="AE839"/>
      <c r="AF839"/>
      <c r="AG839"/>
      <c r="AH839"/>
      <c r="AI839"/>
      <c r="AJ839"/>
      <c r="AK839"/>
      <c r="AL839"/>
      <c r="AM839"/>
      <c r="AN839"/>
      <c r="AO839"/>
      <c r="AP839"/>
      <c r="AQ839"/>
      <c r="AR839"/>
      <c r="AS839"/>
      <c r="AT839"/>
      <c r="AU839"/>
      <c r="AV839"/>
      <c r="AW839"/>
      <c r="AX839"/>
      <c r="AY839"/>
      <c r="AZ839"/>
    </row>
    <row r="840" spans="1:52" ht="15" x14ac:dyDescent="0.25">
      <c r="A840"/>
      <c r="B840"/>
      <c r="C840"/>
      <c r="D840"/>
      <c r="E840"/>
      <c r="F840"/>
      <c r="G840"/>
      <c r="H840"/>
      <c r="I840"/>
      <c r="J840"/>
      <c r="K840"/>
      <c r="L840"/>
      <c r="M840"/>
      <c r="N840"/>
      <c r="O840"/>
      <c r="P840"/>
      <c r="Q840"/>
      <c r="R840"/>
      <c r="S840"/>
      <c r="T840"/>
      <c r="U840"/>
      <c r="V840"/>
      <c r="W840"/>
      <c r="X840"/>
      <c r="Y840"/>
      <c r="Z840"/>
      <c r="AA840"/>
      <c r="AB840"/>
      <c r="AC840"/>
      <c r="AD840"/>
      <c r="AE840"/>
      <c r="AF840"/>
      <c r="AG840"/>
      <c r="AH840"/>
      <c r="AI840"/>
      <c r="AJ840"/>
      <c r="AK840"/>
      <c r="AL840"/>
      <c r="AM840"/>
      <c r="AN840"/>
      <c r="AO840"/>
      <c r="AP840"/>
      <c r="AQ840"/>
      <c r="AR840"/>
      <c r="AS840"/>
      <c r="AT840"/>
      <c r="AU840"/>
      <c r="AV840"/>
      <c r="AW840"/>
      <c r="AX840"/>
      <c r="AY840"/>
      <c r="AZ840"/>
    </row>
    <row r="841" spans="1:52" ht="15" x14ac:dyDescent="0.25">
      <c r="A841"/>
      <c r="B841"/>
      <c r="C841"/>
      <c r="D841"/>
      <c r="E841"/>
      <c r="F841"/>
      <c r="G841"/>
      <c r="H841"/>
      <c r="I841"/>
      <c r="J841"/>
      <c r="K841"/>
      <c r="L841"/>
      <c r="M841"/>
      <c r="N841"/>
      <c r="O841"/>
      <c r="P841"/>
      <c r="Q841"/>
      <c r="R841"/>
      <c r="S841"/>
      <c r="T841"/>
      <c r="U841"/>
      <c r="V841"/>
      <c r="W841"/>
      <c r="X841"/>
      <c r="Y841"/>
      <c r="Z841"/>
      <c r="AA841"/>
      <c r="AB841"/>
      <c r="AC841"/>
      <c r="AD841"/>
      <c r="AE841"/>
      <c r="AF841"/>
      <c r="AG841"/>
      <c r="AH841"/>
      <c r="AI841"/>
      <c r="AJ841"/>
      <c r="AK841"/>
      <c r="AL841"/>
      <c r="AM841"/>
      <c r="AN841"/>
      <c r="AO841"/>
      <c r="AP841"/>
      <c r="AQ841"/>
      <c r="AR841"/>
      <c r="AS841"/>
      <c r="AT841"/>
      <c r="AU841"/>
      <c r="AV841"/>
      <c r="AW841"/>
      <c r="AX841"/>
      <c r="AY841"/>
      <c r="AZ841"/>
    </row>
    <row r="842" spans="1:52" ht="15" x14ac:dyDescent="0.25">
      <c r="A842"/>
      <c r="B842"/>
      <c r="C842"/>
      <c r="D842"/>
      <c r="E842"/>
      <c r="F842"/>
      <c r="G842"/>
      <c r="H842"/>
      <c r="I842"/>
      <c r="J842"/>
      <c r="K842"/>
      <c r="L842"/>
      <c r="M842"/>
      <c r="N842"/>
      <c r="O842"/>
      <c r="P842"/>
      <c r="Q842"/>
      <c r="R842"/>
      <c r="S842"/>
      <c r="T842"/>
      <c r="U842"/>
      <c r="V842"/>
      <c r="W842"/>
      <c r="X842"/>
      <c r="Y842"/>
      <c r="Z842"/>
      <c r="AA842"/>
      <c r="AB842"/>
      <c r="AC842"/>
      <c r="AD842"/>
      <c r="AE842"/>
      <c r="AF842"/>
      <c r="AG842"/>
      <c r="AH842"/>
      <c r="AI842"/>
      <c r="AJ842"/>
      <c r="AK842"/>
      <c r="AL842"/>
      <c r="AM842"/>
      <c r="AN842"/>
      <c r="AO842"/>
      <c r="AP842"/>
      <c r="AQ842"/>
      <c r="AR842"/>
      <c r="AS842"/>
      <c r="AT842"/>
      <c r="AU842"/>
      <c r="AV842"/>
      <c r="AW842"/>
      <c r="AX842"/>
      <c r="AY842"/>
      <c r="AZ842"/>
    </row>
    <row r="843" spans="1:52" ht="15" x14ac:dyDescent="0.25">
      <c r="A843"/>
      <c r="B843"/>
      <c r="C843"/>
      <c r="D843"/>
      <c r="E843"/>
      <c r="F843"/>
      <c r="G843"/>
      <c r="H843"/>
      <c r="I843"/>
      <c r="J843"/>
      <c r="K843"/>
      <c r="L843"/>
      <c r="M843"/>
      <c r="N843"/>
      <c r="O843"/>
      <c r="P843"/>
      <c r="Q843"/>
      <c r="R843"/>
      <c r="S843"/>
      <c r="T843"/>
      <c r="U843"/>
      <c r="V843"/>
      <c r="W843"/>
      <c r="X843"/>
      <c r="Y843"/>
      <c r="Z843"/>
      <c r="AA843"/>
      <c r="AB843"/>
      <c r="AC843"/>
      <c r="AD843"/>
      <c r="AE843"/>
      <c r="AF843"/>
      <c r="AG843"/>
      <c r="AH843"/>
      <c r="AI843"/>
      <c r="AJ843"/>
      <c r="AK843"/>
      <c r="AL843"/>
      <c r="AM843"/>
      <c r="AN843"/>
      <c r="AO843"/>
      <c r="AP843"/>
      <c r="AQ843"/>
      <c r="AR843"/>
      <c r="AS843"/>
      <c r="AT843"/>
      <c r="AU843"/>
      <c r="AV843"/>
      <c r="AW843"/>
      <c r="AX843"/>
      <c r="AY843"/>
      <c r="AZ843"/>
    </row>
    <row r="844" spans="1:52" ht="15" x14ac:dyDescent="0.25">
      <c r="A844"/>
      <c r="B844"/>
      <c r="C844"/>
      <c r="D844"/>
      <c r="E844"/>
      <c r="F844"/>
      <c r="G844"/>
      <c r="H844"/>
      <c r="I844"/>
      <c r="J844"/>
      <c r="K844"/>
      <c r="L844"/>
      <c r="M844"/>
      <c r="N844"/>
      <c r="O844"/>
      <c r="P844"/>
      <c r="Q844"/>
      <c r="R844"/>
      <c r="S844"/>
      <c r="T844"/>
      <c r="U844"/>
      <c r="V844"/>
      <c r="W844"/>
      <c r="X844"/>
      <c r="Y844"/>
      <c r="Z844"/>
      <c r="AA844"/>
      <c r="AB844"/>
      <c r="AC844"/>
      <c r="AD844"/>
      <c r="AE844"/>
      <c r="AF844"/>
      <c r="AG844"/>
      <c r="AH844"/>
      <c r="AI844"/>
      <c r="AJ844"/>
      <c r="AK844"/>
      <c r="AL844"/>
      <c r="AM844"/>
      <c r="AN844"/>
      <c r="AO844"/>
      <c r="AP844"/>
      <c r="AQ844"/>
      <c r="AR844"/>
      <c r="AS844"/>
      <c r="AT844"/>
      <c r="AU844"/>
      <c r="AV844"/>
      <c r="AW844"/>
      <c r="AX844"/>
      <c r="AY844"/>
      <c r="AZ844"/>
    </row>
    <row r="845" spans="1:52" ht="15" x14ac:dyDescent="0.25">
      <c r="A845"/>
      <c r="B845"/>
      <c r="C845"/>
      <c r="D845"/>
      <c r="E845"/>
      <c r="F845"/>
      <c r="G845"/>
      <c r="H845"/>
      <c r="I845"/>
      <c r="J845"/>
      <c r="K845"/>
      <c r="L845"/>
      <c r="M845"/>
      <c r="N845"/>
      <c r="O845"/>
      <c r="P845"/>
      <c r="Q845"/>
      <c r="R845"/>
      <c r="S845"/>
      <c r="T845"/>
      <c r="U845"/>
      <c r="V845"/>
      <c r="W845"/>
      <c r="X845"/>
      <c r="Y845"/>
      <c r="Z845"/>
      <c r="AA845"/>
      <c r="AB845"/>
      <c r="AC845"/>
      <c r="AD845"/>
      <c r="AE845"/>
      <c r="AF845"/>
      <c r="AG845"/>
      <c r="AH845"/>
      <c r="AI845"/>
      <c r="AJ845"/>
      <c r="AK845"/>
      <c r="AL845"/>
      <c r="AM845"/>
      <c r="AN845"/>
      <c r="AO845"/>
      <c r="AP845"/>
      <c r="AQ845"/>
      <c r="AR845"/>
      <c r="AS845"/>
      <c r="AT845"/>
      <c r="AU845"/>
      <c r="AV845"/>
      <c r="AW845"/>
      <c r="AX845"/>
      <c r="AY845"/>
      <c r="AZ845"/>
    </row>
    <row r="846" spans="1:52" ht="15" x14ac:dyDescent="0.25">
      <c r="A846"/>
      <c r="B846"/>
      <c r="C846"/>
      <c r="D846"/>
      <c r="E846"/>
      <c r="F846"/>
      <c r="G846"/>
      <c r="H846"/>
      <c r="I846"/>
      <c r="J846"/>
      <c r="K846"/>
      <c r="L846"/>
      <c r="M846"/>
      <c r="N846"/>
      <c r="O846"/>
      <c r="P846"/>
      <c r="Q846"/>
      <c r="R846"/>
      <c r="S846"/>
      <c r="T846"/>
      <c r="U846"/>
      <c r="V846"/>
      <c r="W846"/>
      <c r="X846"/>
      <c r="Y846"/>
      <c r="Z846"/>
      <c r="AA846"/>
      <c r="AB846"/>
      <c r="AC846"/>
      <c r="AD846"/>
      <c r="AE846"/>
      <c r="AF846"/>
      <c r="AG846"/>
      <c r="AH846"/>
      <c r="AI846"/>
      <c r="AJ846"/>
      <c r="AK846"/>
      <c r="AL846"/>
      <c r="AM846"/>
      <c r="AN846"/>
      <c r="AO846"/>
      <c r="AP846"/>
      <c r="AQ846"/>
      <c r="AR846"/>
      <c r="AS846"/>
      <c r="AT846"/>
      <c r="AU846"/>
      <c r="AV846"/>
      <c r="AW846"/>
      <c r="AX846"/>
      <c r="AY846"/>
      <c r="AZ846"/>
    </row>
    <row r="847" spans="1:52" ht="15" x14ac:dyDescent="0.25">
      <c r="A847"/>
      <c r="B847"/>
      <c r="C847"/>
      <c r="D847"/>
      <c r="E847"/>
      <c r="F847"/>
      <c r="G847"/>
      <c r="H847"/>
      <c r="I847"/>
      <c r="J847"/>
      <c r="K847"/>
      <c r="L847"/>
      <c r="M847"/>
      <c r="N847"/>
      <c r="O847"/>
      <c r="P847"/>
      <c r="Q847"/>
      <c r="R847"/>
      <c r="S847"/>
      <c r="T847"/>
      <c r="U847"/>
      <c r="V847"/>
      <c r="W847"/>
      <c r="X847"/>
      <c r="Y847"/>
      <c r="Z847"/>
      <c r="AA847"/>
      <c r="AB847"/>
      <c r="AC847"/>
      <c r="AD847"/>
      <c r="AE847"/>
      <c r="AF847"/>
      <c r="AG847"/>
      <c r="AH847"/>
      <c r="AI847"/>
      <c r="AJ847"/>
      <c r="AK847"/>
      <c r="AL847"/>
      <c r="AM847"/>
      <c r="AN847"/>
      <c r="AO847"/>
      <c r="AP847"/>
      <c r="AQ847"/>
      <c r="AR847"/>
      <c r="AS847"/>
      <c r="AT847"/>
      <c r="AU847"/>
      <c r="AV847"/>
      <c r="AW847"/>
      <c r="AX847"/>
      <c r="AY847"/>
      <c r="AZ847"/>
    </row>
    <row r="848" spans="1:52" ht="15" x14ac:dyDescent="0.25">
      <c r="A848"/>
      <c r="B848"/>
      <c r="C848"/>
      <c r="D848"/>
      <c r="E848"/>
      <c r="F848"/>
      <c r="G848"/>
      <c r="H848"/>
      <c r="I848"/>
      <c r="J848"/>
      <c r="K848"/>
      <c r="L848"/>
      <c r="M848"/>
      <c r="N848"/>
      <c r="O848"/>
      <c r="P848"/>
      <c r="Q848"/>
      <c r="R848"/>
      <c r="S848"/>
      <c r="T848"/>
      <c r="U848"/>
      <c r="V848"/>
      <c r="W848"/>
      <c r="X848"/>
      <c r="Y848"/>
      <c r="Z848"/>
      <c r="AA848"/>
      <c r="AB848"/>
      <c r="AC848"/>
      <c r="AD848"/>
      <c r="AE848"/>
      <c r="AF848"/>
      <c r="AG848"/>
      <c r="AH848"/>
      <c r="AI848"/>
      <c r="AJ848"/>
      <c r="AK848"/>
      <c r="AL848"/>
      <c r="AM848"/>
      <c r="AN848"/>
      <c r="AO848"/>
      <c r="AP848"/>
      <c r="AQ848"/>
      <c r="AR848"/>
      <c r="AS848"/>
      <c r="AT848"/>
      <c r="AU848"/>
      <c r="AV848"/>
      <c r="AW848"/>
      <c r="AX848"/>
      <c r="AY848"/>
      <c r="AZ848"/>
    </row>
    <row r="849" spans="1:52" ht="15" x14ac:dyDescent="0.25">
      <c r="A849"/>
      <c r="B849"/>
      <c r="C849"/>
      <c r="D849"/>
      <c r="E849"/>
      <c r="F849"/>
      <c r="G849"/>
      <c r="H849"/>
      <c r="I849"/>
      <c r="J849"/>
      <c r="K849"/>
      <c r="L849"/>
      <c r="M849"/>
      <c r="N849"/>
      <c r="O849"/>
      <c r="P849"/>
      <c r="Q849"/>
      <c r="R849"/>
      <c r="S849"/>
      <c r="T849"/>
      <c r="U849"/>
      <c r="V849"/>
      <c r="W849"/>
      <c r="X849"/>
      <c r="Y849"/>
      <c r="Z849"/>
      <c r="AA849"/>
      <c r="AB849"/>
      <c r="AC849"/>
      <c r="AD849"/>
      <c r="AE849"/>
      <c r="AF849"/>
      <c r="AG849"/>
      <c r="AH849"/>
      <c r="AI849"/>
      <c r="AJ849"/>
      <c r="AK849"/>
      <c r="AL849"/>
      <c r="AM849"/>
      <c r="AN849"/>
      <c r="AO849"/>
      <c r="AP849"/>
      <c r="AQ849"/>
      <c r="AR849"/>
      <c r="AS849"/>
      <c r="AT849"/>
      <c r="AU849"/>
      <c r="AV849"/>
      <c r="AW849"/>
      <c r="AX849"/>
      <c r="AY849"/>
      <c r="AZ849"/>
    </row>
    <row r="850" spans="1:52" ht="15" x14ac:dyDescent="0.25">
      <c r="A850"/>
      <c r="B850"/>
      <c r="C850"/>
      <c r="D850"/>
      <c r="E850"/>
      <c r="F850"/>
      <c r="G850"/>
      <c r="H850"/>
      <c r="I850"/>
      <c r="J850"/>
      <c r="K850"/>
      <c r="L850"/>
      <c r="M850"/>
      <c r="N850"/>
      <c r="O850"/>
      <c r="P850"/>
      <c r="Q850"/>
      <c r="R850"/>
      <c r="S850"/>
      <c r="T850"/>
      <c r="U850"/>
      <c r="V850"/>
      <c r="W850"/>
      <c r="X850"/>
      <c r="Y850"/>
      <c r="Z850"/>
      <c r="AA850"/>
      <c r="AB850"/>
      <c r="AC850"/>
      <c r="AD850"/>
      <c r="AE850"/>
      <c r="AF850"/>
      <c r="AG850"/>
      <c r="AH850"/>
      <c r="AI850"/>
      <c r="AJ850"/>
      <c r="AK850"/>
      <c r="AL850"/>
      <c r="AM850"/>
      <c r="AN850"/>
      <c r="AO850"/>
      <c r="AP850"/>
      <c r="AQ850"/>
      <c r="AR850"/>
      <c r="AS850"/>
      <c r="AT850"/>
      <c r="AU850"/>
      <c r="AV850"/>
      <c r="AW850"/>
      <c r="AX850"/>
      <c r="AY850"/>
      <c r="AZ850"/>
    </row>
    <row r="851" spans="1:52" ht="15" x14ac:dyDescent="0.25">
      <c r="A851"/>
      <c r="B851"/>
      <c r="C851"/>
      <c r="D851"/>
      <c r="E851"/>
      <c r="F851"/>
      <c r="G851"/>
      <c r="H851"/>
      <c r="I851"/>
      <c r="J851"/>
      <c r="K851"/>
      <c r="L851"/>
      <c r="M851"/>
      <c r="N851"/>
      <c r="O851"/>
      <c r="P851"/>
      <c r="Q851"/>
      <c r="R851"/>
      <c r="S851"/>
      <c r="T851"/>
      <c r="U851"/>
      <c r="V851"/>
      <c r="W851"/>
      <c r="X851"/>
      <c r="Y851"/>
      <c r="Z851"/>
      <c r="AA851"/>
      <c r="AB851"/>
      <c r="AC851"/>
      <c r="AD851"/>
      <c r="AE851"/>
      <c r="AF851"/>
      <c r="AG851"/>
      <c r="AH851"/>
      <c r="AI851"/>
      <c r="AJ851"/>
      <c r="AK851"/>
      <c r="AL851"/>
      <c r="AM851"/>
      <c r="AN851"/>
      <c r="AO851"/>
      <c r="AP851"/>
      <c r="AQ851"/>
      <c r="AR851"/>
      <c r="AS851"/>
      <c r="AT851"/>
      <c r="AU851"/>
      <c r="AV851"/>
      <c r="AW851"/>
      <c r="AX851"/>
      <c r="AY851"/>
      <c r="AZ851"/>
    </row>
    <row r="852" spans="1:52" ht="15" x14ac:dyDescent="0.25">
      <c r="A852"/>
      <c r="B852"/>
      <c r="C852"/>
      <c r="D852"/>
      <c r="E852"/>
      <c r="F852"/>
      <c r="G852"/>
      <c r="H852"/>
      <c r="I852"/>
      <c r="J852"/>
      <c r="K852"/>
      <c r="L852"/>
      <c r="M852"/>
      <c r="N852"/>
      <c r="O852"/>
      <c r="P852"/>
      <c r="Q852"/>
      <c r="R852"/>
      <c r="S852"/>
      <c r="T852"/>
      <c r="U852"/>
      <c r="V852"/>
      <c r="W852"/>
      <c r="X852"/>
      <c r="Y852"/>
      <c r="Z852"/>
      <c r="AA852"/>
      <c r="AB852"/>
      <c r="AC852"/>
      <c r="AD852"/>
      <c r="AE852"/>
      <c r="AF852"/>
      <c r="AG852"/>
      <c r="AH852"/>
      <c r="AI852"/>
      <c r="AJ852"/>
      <c r="AK852"/>
      <c r="AL852"/>
      <c r="AM852"/>
      <c r="AN852"/>
      <c r="AO852"/>
      <c r="AP852"/>
      <c r="AQ852"/>
      <c r="AR852"/>
      <c r="AS852"/>
      <c r="AT852"/>
      <c r="AU852"/>
      <c r="AV852"/>
      <c r="AW852"/>
      <c r="AX852"/>
      <c r="AY852"/>
      <c r="AZ852"/>
    </row>
    <row r="853" spans="1:52" ht="15" x14ac:dyDescent="0.25">
      <c r="A853"/>
      <c r="B853"/>
      <c r="C853"/>
      <c r="D853"/>
      <c r="E853"/>
      <c r="F853"/>
      <c r="G853"/>
      <c r="H853"/>
      <c r="I853"/>
      <c r="J853"/>
      <c r="K853"/>
      <c r="L853"/>
      <c r="M853"/>
      <c r="N853"/>
      <c r="O853"/>
      <c r="P853"/>
      <c r="Q853"/>
      <c r="R853"/>
      <c r="S853"/>
      <c r="T853"/>
      <c r="U853"/>
      <c r="V853"/>
      <c r="W853"/>
      <c r="X853"/>
      <c r="Y853"/>
      <c r="Z853"/>
      <c r="AA853"/>
      <c r="AB853"/>
      <c r="AC853"/>
      <c r="AD853"/>
      <c r="AE853"/>
      <c r="AF853"/>
      <c r="AG853"/>
      <c r="AH853"/>
      <c r="AI853"/>
      <c r="AJ853"/>
      <c r="AK853"/>
      <c r="AL853"/>
      <c r="AM853"/>
      <c r="AN853"/>
      <c r="AO853"/>
      <c r="AP853"/>
      <c r="AQ853"/>
      <c r="AR853"/>
      <c r="AS853"/>
      <c r="AT853"/>
      <c r="AU853"/>
      <c r="AV853"/>
      <c r="AW853"/>
      <c r="AX853"/>
      <c r="AY853"/>
      <c r="AZ853"/>
    </row>
    <row r="854" spans="1:52" ht="15" x14ac:dyDescent="0.25">
      <c r="A854"/>
      <c r="B854"/>
      <c r="C854"/>
      <c r="D854"/>
      <c r="E854"/>
      <c r="F854"/>
      <c r="G854"/>
      <c r="H854"/>
      <c r="I854"/>
      <c r="J854"/>
      <c r="K854"/>
      <c r="L854"/>
      <c r="M854"/>
      <c r="N854"/>
      <c r="O854"/>
      <c r="P854"/>
      <c r="Q854"/>
      <c r="R854"/>
      <c r="S854"/>
      <c r="T854"/>
      <c r="U854"/>
      <c r="V854"/>
      <c r="W854"/>
      <c r="X854"/>
      <c r="Y854"/>
      <c r="Z854"/>
      <c r="AA854"/>
      <c r="AB854"/>
      <c r="AC854"/>
      <c r="AD854"/>
      <c r="AE854"/>
      <c r="AF854"/>
      <c r="AG854"/>
      <c r="AH854"/>
      <c r="AI854"/>
      <c r="AJ854"/>
      <c r="AK854"/>
      <c r="AL854"/>
      <c r="AM854"/>
      <c r="AN854"/>
      <c r="AO854"/>
      <c r="AP854"/>
      <c r="AQ854"/>
      <c r="AR854"/>
      <c r="AS854"/>
      <c r="AT854"/>
      <c r="AU854"/>
      <c r="AV854"/>
      <c r="AW854"/>
      <c r="AX854"/>
      <c r="AY854"/>
      <c r="AZ854"/>
    </row>
    <row r="855" spans="1:52" ht="15" x14ac:dyDescent="0.25">
      <c r="A855"/>
      <c r="B855"/>
      <c r="C855"/>
      <c r="D855"/>
      <c r="E855"/>
      <c r="F855"/>
      <c r="G855"/>
      <c r="H855"/>
      <c r="I855"/>
      <c r="J855"/>
      <c r="K855"/>
      <c r="L855"/>
      <c r="M855"/>
      <c r="N855"/>
      <c r="O855"/>
      <c r="P855"/>
      <c r="Q855"/>
      <c r="R855"/>
      <c r="S855"/>
      <c r="T855"/>
      <c r="U855"/>
      <c r="V855"/>
      <c r="W855"/>
      <c r="X855"/>
      <c r="Y855"/>
      <c r="Z855"/>
      <c r="AA855"/>
      <c r="AB855"/>
      <c r="AC855"/>
      <c r="AD855"/>
      <c r="AE855"/>
      <c r="AF855"/>
      <c r="AG855"/>
      <c r="AH855"/>
      <c r="AI855"/>
      <c r="AJ855"/>
      <c r="AK855"/>
      <c r="AL855"/>
      <c r="AM855"/>
      <c r="AN855"/>
      <c r="AO855"/>
      <c r="AP855"/>
      <c r="AQ855"/>
      <c r="AR855"/>
      <c r="AS855"/>
      <c r="AT855"/>
      <c r="AU855"/>
      <c r="AV855"/>
      <c r="AW855"/>
      <c r="AX855"/>
      <c r="AY855"/>
      <c r="AZ855"/>
    </row>
    <row r="856" spans="1:52" ht="15" x14ac:dyDescent="0.25">
      <c r="A856"/>
      <c r="B856"/>
      <c r="C856"/>
      <c r="D856"/>
      <c r="E856"/>
      <c r="F856"/>
      <c r="G856"/>
      <c r="H856"/>
      <c r="I856"/>
      <c r="J856"/>
      <c r="K856"/>
      <c r="L856"/>
      <c r="M856"/>
      <c r="N856"/>
      <c r="O856"/>
      <c r="P856"/>
      <c r="Q856"/>
      <c r="R856"/>
      <c r="S856"/>
      <c r="T856"/>
      <c r="U856"/>
      <c r="V856"/>
      <c r="W856"/>
      <c r="X856"/>
      <c r="Y856"/>
      <c r="Z856"/>
      <c r="AA856"/>
      <c r="AB856"/>
      <c r="AC856"/>
      <c r="AD856"/>
      <c r="AE856"/>
      <c r="AF856"/>
      <c r="AG856"/>
      <c r="AH856"/>
      <c r="AI856"/>
      <c r="AJ856"/>
      <c r="AK856"/>
      <c r="AL856"/>
      <c r="AM856"/>
      <c r="AN856"/>
      <c r="AO856"/>
      <c r="AP856"/>
      <c r="AQ856"/>
      <c r="AR856"/>
      <c r="AS856"/>
      <c r="AT856"/>
      <c r="AU856"/>
      <c r="AV856"/>
      <c r="AW856"/>
      <c r="AX856"/>
      <c r="AY856"/>
      <c r="AZ856"/>
    </row>
    <row r="857" spans="1:52" ht="15" x14ac:dyDescent="0.25">
      <c r="A857"/>
      <c r="B857"/>
      <c r="C857"/>
      <c r="D857"/>
      <c r="E857"/>
      <c r="F857"/>
      <c r="G857"/>
      <c r="H857"/>
      <c r="I857"/>
      <c r="J857"/>
      <c r="K857"/>
      <c r="L857"/>
      <c r="M857"/>
      <c r="N857"/>
      <c r="O857"/>
      <c r="P857"/>
      <c r="Q857"/>
      <c r="R857"/>
      <c r="S857"/>
      <c r="T857"/>
      <c r="U857"/>
      <c r="V857"/>
      <c r="W857"/>
      <c r="X857"/>
      <c r="Y857"/>
      <c r="Z857"/>
      <c r="AA857"/>
      <c r="AB857"/>
      <c r="AC857"/>
      <c r="AD857"/>
      <c r="AE857"/>
      <c r="AF857"/>
      <c r="AG857"/>
      <c r="AH857"/>
      <c r="AI857"/>
      <c r="AJ857"/>
      <c r="AK857"/>
      <c r="AL857"/>
      <c r="AM857"/>
      <c r="AN857"/>
      <c r="AO857"/>
      <c r="AP857"/>
      <c r="AQ857"/>
      <c r="AR857"/>
      <c r="AS857"/>
      <c r="AT857"/>
      <c r="AU857"/>
      <c r="AV857"/>
      <c r="AW857"/>
      <c r="AX857"/>
      <c r="AY857"/>
      <c r="AZ857"/>
    </row>
    <row r="858" spans="1:52" ht="15" x14ac:dyDescent="0.25">
      <c r="A858"/>
      <c r="B858"/>
      <c r="C858"/>
      <c r="D858"/>
      <c r="E858"/>
      <c r="F858"/>
      <c r="G858"/>
      <c r="H858"/>
      <c r="I858"/>
      <c r="J858"/>
      <c r="K858"/>
      <c r="L858"/>
      <c r="M858"/>
      <c r="N858"/>
      <c r="O858"/>
      <c r="P858"/>
      <c r="Q858"/>
      <c r="R858"/>
      <c r="S858"/>
      <c r="T858"/>
      <c r="U858"/>
      <c r="V858"/>
      <c r="W858"/>
      <c r="X858"/>
      <c r="Y858"/>
      <c r="Z858"/>
      <c r="AA858"/>
      <c r="AB858"/>
      <c r="AC858"/>
      <c r="AD858"/>
      <c r="AE858"/>
      <c r="AF858"/>
      <c r="AG858"/>
      <c r="AH858"/>
      <c r="AI858"/>
      <c r="AJ858"/>
      <c r="AK858"/>
      <c r="AL858"/>
      <c r="AM858"/>
      <c r="AN858"/>
      <c r="AO858"/>
      <c r="AP858"/>
      <c r="AQ858"/>
      <c r="AR858"/>
      <c r="AS858"/>
      <c r="AT858"/>
      <c r="AU858"/>
      <c r="AV858"/>
      <c r="AW858"/>
      <c r="AX858"/>
      <c r="AY858"/>
      <c r="AZ858"/>
    </row>
    <row r="859" spans="1:52" ht="15" x14ac:dyDescent="0.25">
      <c r="A859"/>
      <c r="B859"/>
      <c r="C859"/>
      <c r="D859"/>
      <c r="E859"/>
      <c r="F859"/>
      <c r="G859"/>
      <c r="H859"/>
      <c r="I859"/>
      <c r="J859"/>
      <c r="K859"/>
      <c r="L859"/>
      <c r="M859"/>
      <c r="N859"/>
      <c r="O859"/>
      <c r="P859"/>
      <c r="Q859"/>
      <c r="R859"/>
      <c r="S859"/>
      <c r="T859"/>
      <c r="U859"/>
      <c r="V859"/>
      <c r="W859"/>
      <c r="X859"/>
      <c r="Y859"/>
      <c r="Z859"/>
      <c r="AA859"/>
      <c r="AB859"/>
      <c r="AC859"/>
      <c r="AD859"/>
      <c r="AE859"/>
      <c r="AF859"/>
      <c r="AG859"/>
      <c r="AH859"/>
      <c r="AI859"/>
      <c r="AJ859"/>
      <c r="AK859"/>
      <c r="AL859"/>
      <c r="AM859"/>
      <c r="AN859"/>
      <c r="AO859"/>
      <c r="AP859"/>
      <c r="AQ859"/>
      <c r="AR859"/>
      <c r="AS859"/>
      <c r="AT859"/>
      <c r="AU859"/>
      <c r="AV859"/>
      <c r="AW859"/>
      <c r="AX859"/>
      <c r="AY859"/>
      <c r="AZ859"/>
    </row>
    <row r="860" spans="1:52" ht="15" x14ac:dyDescent="0.25">
      <c r="A860"/>
      <c r="B860"/>
      <c r="C860"/>
      <c r="D860"/>
      <c r="E860"/>
      <c r="F860"/>
      <c r="G860"/>
      <c r="H860"/>
      <c r="I860"/>
      <c r="J860"/>
      <c r="K860"/>
      <c r="L860"/>
      <c r="M860"/>
      <c r="N860"/>
      <c r="O860"/>
      <c r="P860"/>
      <c r="Q860"/>
      <c r="R860"/>
      <c r="S860"/>
      <c r="T860"/>
      <c r="U860"/>
      <c r="V860"/>
      <c r="W860"/>
      <c r="X860"/>
      <c r="Y860"/>
      <c r="Z860"/>
      <c r="AA860"/>
      <c r="AB860"/>
      <c r="AC860"/>
      <c r="AD860"/>
      <c r="AE860"/>
      <c r="AF860"/>
      <c r="AG860"/>
      <c r="AH860"/>
      <c r="AI860"/>
      <c r="AJ860"/>
      <c r="AK860"/>
      <c r="AL860"/>
      <c r="AM860"/>
      <c r="AN860"/>
      <c r="AO860"/>
      <c r="AP860"/>
      <c r="AQ860"/>
      <c r="AR860"/>
      <c r="AS860"/>
      <c r="AT860"/>
      <c r="AU860"/>
      <c r="AV860"/>
      <c r="AW860"/>
      <c r="AX860"/>
      <c r="AY860"/>
      <c r="AZ860"/>
    </row>
    <row r="861" spans="1:52" ht="15" x14ac:dyDescent="0.25">
      <c r="A861"/>
      <c r="B861"/>
      <c r="C861"/>
      <c r="D861"/>
      <c r="E861"/>
      <c r="F861"/>
      <c r="G861"/>
      <c r="H861"/>
      <c r="I861"/>
      <c r="J861"/>
      <c r="K861"/>
      <c r="L861"/>
      <c r="M861"/>
      <c r="N861"/>
      <c r="O861"/>
      <c r="P861"/>
      <c r="Q861"/>
      <c r="R861"/>
      <c r="S861"/>
      <c r="T861"/>
      <c r="U861"/>
      <c r="V861"/>
      <c r="W861"/>
      <c r="X861"/>
      <c r="Y861"/>
      <c r="Z861"/>
      <c r="AA861"/>
      <c r="AB861"/>
      <c r="AC861"/>
      <c r="AD861"/>
      <c r="AE861"/>
      <c r="AF861"/>
      <c r="AG861"/>
      <c r="AH861"/>
      <c r="AI861"/>
      <c r="AJ861"/>
      <c r="AK861"/>
      <c r="AL861"/>
      <c r="AM861"/>
      <c r="AN861"/>
      <c r="AO861"/>
      <c r="AP861"/>
      <c r="AQ861"/>
      <c r="AR861"/>
      <c r="AS861"/>
      <c r="AT861"/>
      <c r="AU861"/>
      <c r="AV861"/>
      <c r="AW861"/>
      <c r="AX861"/>
      <c r="AY861"/>
      <c r="AZ861"/>
    </row>
    <row r="862" spans="1:52" ht="15" x14ac:dyDescent="0.25">
      <c r="A862"/>
      <c r="B862"/>
      <c r="C862"/>
      <c r="D862"/>
      <c r="E862"/>
      <c r="F862"/>
      <c r="G862"/>
      <c r="H862"/>
      <c r="I862"/>
      <c r="J862"/>
      <c r="K862"/>
      <c r="L862"/>
      <c r="M862"/>
      <c r="N862"/>
      <c r="O862"/>
      <c r="P862"/>
      <c r="Q862"/>
      <c r="R862"/>
      <c r="S862"/>
      <c r="T862"/>
      <c r="U862"/>
      <c r="V862"/>
      <c r="W862"/>
      <c r="X862"/>
      <c r="Y862"/>
      <c r="Z862"/>
      <c r="AA862"/>
      <c r="AB862"/>
      <c r="AC862"/>
      <c r="AD862"/>
      <c r="AE862"/>
      <c r="AF862"/>
      <c r="AG862"/>
      <c r="AH862"/>
      <c r="AI862"/>
      <c r="AJ862"/>
      <c r="AK862"/>
      <c r="AL862"/>
      <c r="AM862"/>
      <c r="AN862"/>
      <c r="AO862"/>
      <c r="AP862"/>
      <c r="AQ862"/>
      <c r="AR862"/>
      <c r="AS862"/>
      <c r="AT862"/>
      <c r="AU862"/>
      <c r="AV862"/>
      <c r="AW862"/>
      <c r="AX862"/>
      <c r="AY862"/>
      <c r="AZ862"/>
    </row>
    <row r="863" spans="1:52" ht="15" x14ac:dyDescent="0.25">
      <c r="A863"/>
      <c r="B863"/>
      <c r="C863"/>
      <c r="D863"/>
      <c r="E863"/>
      <c r="F863"/>
      <c r="G863"/>
      <c r="H863"/>
      <c r="I863"/>
      <c r="J863"/>
      <c r="K863"/>
      <c r="L863"/>
      <c r="M863"/>
      <c r="N863"/>
      <c r="O863"/>
      <c r="P863"/>
      <c r="Q863"/>
      <c r="R863"/>
      <c r="S863"/>
      <c r="T863"/>
      <c r="U863"/>
      <c r="V863"/>
      <c r="W863"/>
      <c r="X863"/>
      <c r="Y863"/>
      <c r="Z863"/>
      <c r="AA863"/>
      <c r="AB863"/>
      <c r="AC863"/>
      <c r="AD863"/>
      <c r="AE863"/>
      <c r="AF863"/>
      <c r="AG863"/>
      <c r="AH863"/>
      <c r="AI863"/>
      <c r="AJ863"/>
      <c r="AK863"/>
      <c r="AL863"/>
      <c r="AM863"/>
      <c r="AN863"/>
      <c r="AO863"/>
      <c r="AP863"/>
      <c r="AQ863"/>
      <c r="AR863"/>
      <c r="AS863"/>
      <c r="AT863"/>
      <c r="AU863"/>
      <c r="AV863"/>
      <c r="AW863"/>
      <c r="AX863"/>
      <c r="AY863"/>
      <c r="AZ863"/>
    </row>
    <row r="864" spans="1:52" ht="15" x14ac:dyDescent="0.25">
      <c r="A864"/>
      <c r="B864"/>
      <c r="C864"/>
      <c r="D864"/>
      <c r="E864"/>
      <c r="F864"/>
      <c r="G864"/>
      <c r="H864"/>
      <c r="I864"/>
      <c r="J864"/>
      <c r="K864"/>
      <c r="L864"/>
      <c r="M864"/>
      <c r="N864"/>
      <c r="O864"/>
      <c r="P864"/>
      <c r="Q864"/>
      <c r="R864"/>
      <c r="S864"/>
      <c r="T864"/>
      <c r="U864"/>
      <c r="V864"/>
      <c r="W864"/>
      <c r="X864"/>
      <c r="Y864"/>
      <c r="Z864"/>
      <c r="AA864"/>
      <c r="AB864"/>
      <c r="AC864"/>
      <c r="AD864"/>
      <c r="AE864"/>
      <c r="AF864"/>
      <c r="AG864"/>
      <c r="AH864"/>
      <c r="AI864"/>
      <c r="AJ864"/>
      <c r="AK864"/>
      <c r="AL864"/>
      <c r="AM864"/>
      <c r="AN864"/>
      <c r="AO864"/>
      <c r="AP864"/>
      <c r="AQ864"/>
      <c r="AR864"/>
      <c r="AS864"/>
      <c r="AT864"/>
      <c r="AU864"/>
      <c r="AV864"/>
      <c r="AW864"/>
      <c r="AX864"/>
      <c r="AY864"/>
      <c r="AZ864"/>
    </row>
    <row r="865" spans="1:52" ht="15" x14ac:dyDescent="0.25">
      <c r="A865"/>
      <c r="B865"/>
      <c r="C865"/>
      <c r="D865"/>
      <c r="E865"/>
      <c r="F865"/>
      <c r="G865"/>
      <c r="H865"/>
      <c r="I865"/>
      <c r="J865"/>
      <c r="K865"/>
      <c r="L865"/>
      <c r="M865"/>
      <c r="N865"/>
      <c r="O865"/>
      <c r="P865"/>
      <c r="Q865"/>
      <c r="R865"/>
      <c r="S865"/>
      <c r="T865"/>
      <c r="U865"/>
      <c r="V865"/>
      <c r="W865"/>
      <c r="X865"/>
      <c r="Y865"/>
      <c r="Z865"/>
      <c r="AA865"/>
      <c r="AB865"/>
      <c r="AC865"/>
      <c r="AD865"/>
      <c r="AE865"/>
      <c r="AF865"/>
      <c r="AG865"/>
      <c r="AH865"/>
      <c r="AI865"/>
      <c r="AJ865"/>
      <c r="AK865"/>
      <c r="AL865"/>
      <c r="AM865"/>
      <c r="AN865"/>
      <c r="AO865"/>
      <c r="AP865"/>
      <c r="AQ865"/>
      <c r="AR865"/>
      <c r="AS865"/>
      <c r="AT865"/>
      <c r="AU865"/>
      <c r="AV865"/>
      <c r="AW865"/>
      <c r="AX865"/>
      <c r="AY865"/>
      <c r="AZ865"/>
    </row>
    <row r="866" spans="1:52" ht="15" x14ac:dyDescent="0.25">
      <c r="A866"/>
      <c r="B866"/>
      <c r="C866"/>
      <c r="D866"/>
      <c r="E866"/>
      <c r="F866"/>
      <c r="G866"/>
      <c r="H866"/>
      <c r="I866"/>
      <c r="J866"/>
      <c r="K866"/>
      <c r="L866"/>
      <c r="M866"/>
      <c r="N866"/>
      <c r="O866"/>
      <c r="P866"/>
      <c r="Q866"/>
      <c r="R866"/>
      <c r="S866"/>
      <c r="T866"/>
      <c r="U866"/>
      <c r="V866"/>
      <c r="W866"/>
      <c r="X866"/>
      <c r="Y866"/>
      <c r="Z866"/>
      <c r="AA866"/>
      <c r="AB866"/>
      <c r="AC866"/>
      <c r="AD866"/>
      <c r="AE866"/>
      <c r="AF866"/>
      <c r="AG866"/>
      <c r="AH866"/>
      <c r="AI866"/>
      <c r="AJ866"/>
      <c r="AK866"/>
      <c r="AL866"/>
      <c r="AM866"/>
      <c r="AN866"/>
      <c r="AO866"/>
      <c r="AP866"/>
      <c r="AQ866"/>
      <c r="AR866"/>
      <c r="AS866"/>
      <c r="AT866"/>
      <c r="AU866"/>
      <c r="AV866"/>
      <c r="AW866"/>
      <c r="AX866"/>
      <c r="AY866"/>
      <c r="AZ866"/>
    </row>
    <row r="867" spans="1:52" ht="15" x14ac:dyDescent="0.25">
      <c r="A867"/>
      <c r="B867"/>
      <c r="C867"/>
      <c r="D867"/>
      <c r="E867"/>
      <c r="F867"/>
      <c r="G867"/>
      <c r="H867"/>
      <c r="I867"/>
      <c r="J867"/>
      <c r="K867"/>
      <c r="L867"/>
      <c r="M867"/>
      <c r="N867"/>
      <c r="O867"/>
      <c r="P867"/>
      <c r="Q867"/>
      <c r="R867"/>
      <c r="S867"/>
      <c r="T867"/>
      <c r="U867"/>
      <c r="V867"/>
      <c r="W867"/>
      <c r="X867"/>
      <c r="Y867"/>
      <c r="Z867"/>
      <c r="AA867"/>
      <c r="AB867"/>
      <c r="AC867"/>
      <c r="AD867"/>
      <c r="AE867"/>
      <c r="AF867"/>
      <c r="AG867"/>
      <c r="AH867"/>
      <c r="AI867"/>
      <c r="AJ867"/>
      <c r="AK867"/>
      <c r="AL867"/>
      <c r="AM867"/>
      <c r="AN867"/>
      <c r="AO867"/>
      <c r="AP867"/>
      <c r="AQ867"/>
      <c r="AR867"/>
      <c r="AS867"/>
      <c r="AT867"/>
      <c r="AU867"/>
      <c r="AV867"/>
      <c r="AW867"/>
      <c r="AX867"/>
      <c r="AY867"/>
      <c r="AZ867"/>
    </row>
    <row r="868" spans="1:52" ht="15" x14ac:dyDescent="0.25">
      <c r="A868"/>
      <c r="B868"/>
      <c r="C868"/>
      <c r="D868"/>
      <c r="E868"/>
      <c r="F868"/>
      <c r="G868"/>
      <c r="H868"/>
      <c r="I868"/>
      <c r="J868"/>
      <c r="K868"/>
      <c r="L868"/>
      <c r="M868"/>
      <c r="N868"/>
      <c r="O868"/>
      <c r="P868"/>
      <c r="Q868"/>
      <c r="R868"/>
      <c r="S868"/>
      <c r="T868"/>
      <c r="U868"/>
      <c r="V868"/>
      <c r="W868"/>
      <c r="X868"/>
      <c r="Y868"/>
      <c r="Z868"/>
      <c r="AA868"/>
      <c r="AB868"/>
      <c r="AC868"/>
      <c r="AD868"/>
      <c r="AE868"/>
      <c r="AF868"/>
      <c r="AG868"/>
      <c r="AH868"/>
      <c r="AI868"/>
      <c r="AJ868"/>
      <c r="AK868"/>
      <c r="AL868"/>
      <c r="AM868"/>
      <c r="AN868"/>
      <c r="AO868"/>
      <c r="AP868"/>
      <c r="AQ868"/>
      <c r="AR868"/>
      <c r="AS868"/>
      <c r="AT868"/>
      <c r="AU868"/>
      <c r="AV868"/>
      <c r="AW868"/>
      <c r="AX868"/>
      <c r="AY868"/>
      <c r="AZ868"/>
    </row>
    <row r="869" spans="1:52" ht="15" x14ac:dyDescent="0.25">
      <c r="A869"/>
      <c r="B869"/>
      <c r="C869"/>
      <c r="D869"/>
      <c r="E869"/>
      <c r="F869"/>
      <c r="G869"/>
      <c r="H869"/>
      <c r="I869"/>
      <c r="J869"/>
      <c r="K869"/>
      <c r="L869"/>
      <c r="M869"/>
      <c r="N869"/>
      <c r="O869"/>
      <c r="P869"/>
      <c r="Q869"/>
      <c r="R869"/>
      <c r="S869"/>
      <c r="T869"/>
      <c r="U869"/>
      <c r="V869"/>
      <c r="W869"/>
      <c r="X869"/>
      <c r="Y869"/>
      <c r="Z869"/>
      <c r="AA869"/>
      <c r="AB869"/>
      <c r="AC869"/>
      <c r="AD869"/>
      <c r="AE869"/>
      <c r="AF869"/>
      <c r="AG869"/>
      <c r="AH869"/>
      <c r="AI869"/>
      <c r="AJ869"/>
      <c r="AK869"/>
      <c r="AL869"/>
      <c r="AM869"/>
      <c r="AN869"/>
      <c r="AO869"/>
      <c r="AP869"/>
      <c r="AQ869"/>
      <c r="AR869"/>
      <c r="AS869"/>
      <c r="AT869"/>
      <c r="AU869"/>
      <c r="AV869"/>
      <c r="AW869"/>
      <c r="AX869"/>
      <c r="AY869"/>
      <c r="AZ869"/>
    </row>
    <row r="870" spans="1:52" ht="15" x14ac:dyDescent="0.25">
      <c r="A870"/>
      <c r="B870"/>
      <c r="C870"/>
      <c r="D870"/>
      <c r="E870"/>
      <c r="F870"/>
      <c r="G870"/>
      <c r="H870"/>
      <c r="I870"/>
      <c r="J870"/>
      <c r="K870"/>
      <c r="L870"/>
      <c r="M870"/>
      <c r="N870"/>
      <c r="O870"/>
      <c r="P870"/>
      <c r="Q870"/>
      <c r="R870"/>
      <c r="S870"/>
      <c r="T870"/>
      <c r="U870"/>
      <c r="V870"/>
      <c r="W870"/>
      <c r="X870"/>
      <c r="Y870"/>
      <c r="Z870"/>
      <c r="AA870"/>
      <c r="AB870"/>
      <c r="AC870"/>
      <c r="AD870"/>
      <c r="AE870"/>
      <c r="AF870"/>
      <c r="AG870"/>
      <c r="AH870"/>
      <c r="AI870"/>
      <c r="AJ870"/>
      <c r="AK870"/>
      <c r="AL870"/>
      <c r="AM870"/>
      <c r="AN870"/>
      <c r="AO870"/>
      <c r="AP870"/>
      <c r="AQ870"/>
      <c r="AR870"/>
      <c r="AS870"/>
      <c r="AT870"/>
      <c r="AU870"/>
      <c r="AV870"/>
      <c r="AW870"/>
      <c r="AX870"/>
      <c r="AY870"/>
      <c r="AZ870"/>
    </row>
    <row r="871" spans="1:52" ht="15" x14ac:dyDescent="0.25">
      <c r="A871"/>
      <c r="B871"/>
      <c r="C871"/>
      <c r="D871"/>
      <c r="E871"/>
      <c r="F871"/>
      <c r="G871"/>
      <c r="H871"/>
      <c r="I871"/>
      <c r="J871"/>
      <c r="K871"/>
      <c r="L871"/>
      <c r="M871"/>
      <c r="N871"/>
      <c r="O871"/>
      <c r="P871"/>
      <c r="Q871"/>
      <c r="R871"/>
      <c r="S871"/>
      <c r="T871"/>
      <c r="U871"/>
      <c r="V871"/>
      <c r="W871"/>
      <c r="X871"/>
      <c r="Y871"/>
      <c r="Z871"/>
      <c r="AA871"/>
      <c r="AB871"/>
      <c r="AC871"/>
      <c r="AD871"/>
      <c r="AE871"/>
      <c r="AF871"/>
      <c r="AG871"/>
      <c r="AH871"/>
      <c r="AI871"/>
      <c r="AJ871"/>
      <c r="AK871"/>
      <c r="AL871"/>
      <c r="AM871"/>
      <c r="AN871"/>
      <c r="AO871"/>
      <c r="AP871"/>
      <c r="AQ871"/>
      <c r="AR871"/>
      <c r="AS871"/>
      <c r="AT871"/>
      <c r="AU871"/>
      <c r="AV871"/>
      <c r="AW871"/>
      <c r="AX871"/>
      <c r="AY871"/>
      <c r="AZ871"/>
    </row>
    <row r="872" spans="1:52" ht="15" x14ac:dyDescent="0.25">
      <c r="A872"/>
      <c r="B872"/>
      <c r="C872"/>
      <c r="D872"/>
      <c r="E872"/>
      <c r="F872"/>
      <c r="G872"/>
      <c r="H872"/>
      <c r="I872"/>
      <c r="J872"/>
      <c r="K872"/>
      <c r="L872"/>
      <c r="M872"/>
      <c r="N872"/>
      <c r="O872"/>
      <c r="P872"/>
      <c r="Q872"/>
      <c r="R872"/>
      <c r="S872"/>
      <c r="T872"/>
      <c r="U872"/>
      <c r="V872"/>
      <c r="W872"/>
      <c r="X872"/>
      <c r="Y872"/>
      <c r="Z872"/>
      <c r="AA872"/>
      <c r="AB872"/>
      <c r="AC872"/>
      <c r="AD872"/>
      <c r="AE872"/>
      <c r="AF872"/>
      <c r="AG872"/>
      <c r="AH872"/>
      <c r="AI872"/>
      <c r="AJ872"/>
      <c r="AK872"/>
      <c r="AL872"/>
      <c r="AM872"/>
      <c r="AN872"/>
      <c r="AO872"/>
      <c r="AP872"/>
      <c r="AQ872"/>
      <c r="AR872"/>
      <c r="AS872"/>
      <c r="AT872"/>
      <c r="AU872"/>
      <c r="AV872"/>
      <c r="AW872"/>
      <c r="AX872"/>
      <c r="AY872"/>
      <c r="AZ872"/>
    </row>
    <row r="873" spans="1:52" ht="15" x14ac:dyDescent="0.25">
      <c r="A873"/>
      <c r="B873"/>
      <c r="C873"/>
      <c r="D873"/>
      <c r="E873"/>
      <c r="F873"/>
      <c r="G873"/>
      <c r="H873"/>
      <c r="I873"/>
      <c r="J873"/>
      <c r="K873"/>
      <c r="L873"/>
      <c r="M873"/>
      <c r="N873"/>
      <c r="O873"/>
      <c r="P873"/>
      <c r="Q873"/>
      <c r="R873"/>
      <c r="S873"/>
      <c r="T873"/>
      <c r="U873"/>
      <c r="V873"/>
      <c r="W873"/>
      <c r="X873"/>
      <c r="Y873"/>
      <c r="Z873"/>
      <c r="AA873"/>
      <c r="AB873"/>
      <c r="AC873"/>
      <c r="AD873"/>
      <c r="AE873"/>
      <c r="AF873"/>
      <c r="AG873"/>
      <c r="AH873"/>
      <c r="AI873"/>
      <c r="AJ873"/>
      <c r="AK873"/>
      <c r="AL873"/>
      <c r="AM873"/>
      <c r="AN873"/>
      <c r="AO873"/>
      <c r="AP873"/>
      <c r="AQ873"/>
      <c r="AR873"/>
      <c r="AS873"/>
      <c r="AT873"/>
      <c r="AU873"/>
      <c r="AV873"/>
      <c r="AW873"/>
      <c r="AX873"/>
      <c r="AY873"/>
      <c r="AZ873"/>
    </row>
    <row r="874" spans="1:52" ht="15" x14ac:dyDescent="0.25">
      <c r="A874"/>
      <c r="B874"/>
      <c r="C874"/>
      <c r="D874"/>
      <c r="E874"/>
      <c r="F874"/>
      <c r="G874"/>
      <c r="H874"/>
      <c r="I874"/>
      <c r="J874"/>
      <c r="K874"/>
      <c r="L874"/>
      <c r="M874"/>
      <c r="N874"/>
      <c r="O874"/>
      <c r="P874"/>
      <c r="Q874"/>
      <c r="R874"/>
      <c r="S874"/>
      <c r="T874"/>
      <c r="U874"/>
      <c r="V874"/>
      <c r="W874"/>
      <c r="X874"/>
      <c r="Y874"/>
      <c r="Z874"/>
      <c r="AA874"/>
      <c r="AB874"/>
      <c r="AC874"/>
      <c r="AD874"/>
      <c r="AE874"/>
      <c r="AF874"/>
      <c r="AG874"/>
      <c r="AH874"/>
      <c r="AI874"/>
      <c r="AJ874"/>
      <c r="AK874"/>
      <c r="AL874"/>
      <c r="AM874"/>
      <c r="AN874"/>
      <c r="AO874"/>
      <c r="AP874"/>
      <c r="AQ874"/>
      <c r="AR874"/>
      <c r="AS874"/>
      <c r="AT874"/>
      <c r="AU874"/>
      <c r="AV874"/>
      <c r="AW874"/>
      <c r="AX874"/>
      <c r="AY874"/>
      <c r="AZ874"/>
    </row>
    <row r="875" spans="1:52" ht="15" x14ac:dyDescent="0.25">
      <c r="A875"/>
      <c r="B875"/>
      <c r="C875"/>
      <c r="D875"/>
      <c r="E875"/>
      <c r="F875"/>
      <c r="G875"/>
      <c r="H875"/>
      <c r="I875"/>
      <c r="J875"/>
      <c r="K875"/>
      <c r="L875"/>
      <c r="M875"/>
      <c r="N875"/>
      <c r="O875"/>
      <c r="P875"/>
      <c r="Q875"/>
      <c r="R875"/>
      <c r="S875"/>
      <c r="T875"/>
      <c r="U875"/>
      <c r="V875"/>
      <c r="W875"/>
      <c r="X875"/>
      <c r="Y875"/>
      <c r="Z875"/>
      <c r="AA875"/>
      <c r="AB875"/>
      <c r="AC875"/>
      <c r="AD875"/>
      <c r="AE875"/>
      <c r="AF875"/>
      <c r="AG875"/>
      <c r="AH875"/>
      <c r="AI875"/>
      <c r="AJ875"/>
      <c r="AK875"/>
      <c r="AL875"/>
      <c r="AM875"/>
      <c r="AN875"/>
      <c r="AO875"/>
      <c r="AP875"/>
      <c r="AQ875"/>
      <c r="AR875"/>
      <c r="AS875"/>
      <c r="AT875"/>
      <c r="AU875"/>
      <c r="AV875"/>
      <c r="AW875"/>
      <c r="AX875"/>
      <c r="AY875"/>
      <c r="AZ875"/>
    </row>
    <row r="876" spans="1:52" ht="15" x14ac:dyDescent="0.25">
      <c r="A876"/>
      <c r="B876"/>
      <c r="C876"/>
      <c r="D876"/>
      <c r="E876"/>
      <c r="F876"/>
      <c r="G876"/>
      <c r="H876"/>
      <c r="I876"/>
      <c r="J876"/>
      <c r="K876"/>
      <c r="L876"/>
      <c r="M876"/>
      <c r="N876"/>
      <c r="O876"/>
      <c r="P876"/>
      <c r="Q876"/>
      <c r="R876"/>
      <c r="S876"/>
      <c r="T876"/>
      <c r="U876"/>
      <c r="V876"/>
      <c r="W876"/>
      <c r="X876"/>
      <c r="Y876"/>
      <c r="Z876"/>
      <c r="AA876"/>
      <c r="AB876"/>
      <c r="AC876"/>
      <c r="AD876"/>
      <c r="AE876"/>
      <c r="AF876"/>
      <c r="AG876"/>
      <c r="AH876"/>
      <c r="AI876"/>
      <c r="AJ876"/>
      <c r="AK876"/>
      <c r="AL876"/>
      <c r="AM876"/>
      <c r="AN876"/>
      <c r="AO876"/>
      <c r="AP876"/>
      <c r="AQ876"/>
      <c r="AR876"/>
      <c r="AS876"/>
      <c r="AT876"/>
      <c r="AU876"/>
      <c r="AV876"/>
      <c r="AW876"/>
      <c r="AX876"/>
      <c r="AY876"/>
      <c r="AZ876"/>
    </row>
    <row r="877" spans="1:52" ht="15" x14ac:dyDescent="0.25">
      <c r="A877"/>
      <c r="B877"/>
      <c r="C877"/>
      <c r="D877"/>
      <c r="E877"/>
      <c r="F877"/>
      <c r="G877"/>
      <c r="H877"/>
      <c r="I877"/>
      <c r="J877"/>
      <c r="K877"/>
      <c r="L877"/>
      <c r="M877"/>
      <c r="N877"/>
      <c r="O877"/>
      <c r="P877"/>
      <c r="Q877"/>
      <c r="R877"/>
      <c r="S877"/>
      <c r="T877"/>
      <c r="U877"/>
      <c r="V877"/>
      <c r="W877"/>
      <c r="X877"/>
      <c r="Y877"/>
      <c r="Z877"/>
      <c r="AA877"/>
      <c r="AB877"/>
      <c r="AC877"/>
      <c r="AD877"/>
      <c r="AE877"/>
      <c r="AF877"/>
      <c r="AG877"/>
      <c r="AH877"/>
      <c r="AI877"/>
      <c r="AJ877"/>
      <c r="AK877"/>
      <c r="AL877"/>
      <c r="AM877"/>
      <c r="AN877"/>
      <c r="AO877"/>
      <c r="AP877"/>
      <c r="AQ877"/>
      <c r="AR877"/>
      <c r="AS877"/>
      <c r="AT877"/>
      <c r="AU877"/>
      <c r="AV877"/>
      <c r="AW877"/>
      <c r="AX877"/>
      <c r="AY877"/>
      <c r="AZ877"/>
    </row>
    <row r="878" spans="1:52" ht="15" x14ac:dyDescent="0.25">
      <c r="A878"/>
      <c r="B878"/>
      <c r="C878"/>
      <c r="D878"/>
      <c r="E878"/>
      <c r="F878"/>
      <c r="G878"/>
      <c r="H878"/>
      <c r="I878"/>
      <c r="J878"/>
      <c r="K878"/>
      <c r="L878"/>
      <c r="M878"/>
      <c r="N878"/>
      <c r="O878"/>
      <c r="P878"/>
      <c r="Q878"/>
      <c r="R878"/>
      <c r="S878"/>
      <c r="T878"/>
      <c r="U878"/>
      <c r="V878"/>
      <c r="W878"/>
      <c r="X878"/>
      <c r="Y878"/>
      <c r="Z878"/>
      <c r="AA878"/>
      <c r="AB878"/>
      <c r="AC878"/>
      <c r="AD878"/>
      <c r="AE878"/>
      <c r="AF878"/>
      <c r="AG878"/>
      <c r="AH878"/>
      <c r="AI878"/>
      <c r="AJ878"/>
      <c r="AK878"/>
      <c r="AL878"/>
      <c r="AM878"/>
      <c r="AN878"/>
      <c r="AO878"/>
      <c r="AP878"/>
      <c r="AQ878"/>
      <c r="AR878"/>
      <c r="AS878"/>
      <c r="AT878"/>
      <c r="AU878"/>
      <c r="AV878"/>
      <c r="AW878"/>
      <c r="AX878"/>
      <c r="AY878"/>
      <c r="AZ878"/>
    </row>
    <row r="879" spans="1:52" ht="15" x14ac:dyDescent="0.25">
      <c r="A879"/>
      <c r="B879"/>
      <c r="C879"/>
      <c r="D879"/>
      <c r="E879"/>
      <c r="F879"/>
      <c r="G879"/>
      <c r="H879"/>
      <c r="I879"/>
      <c r="J879"/>
      <c r="K879"/>
      <c r="L879"/>
      <c r="M879"/>
      <c r="N879"/>
      <c r="O879"/>
      <c r="P879"/>
      <c r="Q879"/>
      <c r="R879"/>
      <c r="S879"/>
      <c r="T879"/>
      <c r="U879"/>
      <c r="V879"/>
      <c r="W879"/>
      <c r="X879"/>
      <c r="Y879"/>
      <c r="Z879"/>
      <c r="AA879"/>
      <c r="AB879"/>
      <c r="AC879"/>
      <c r="AD879"/>
      <c r="AE879"/>
      <c r="AF879"/>
      <c r="AG879"/>
      <c r="AH879"/>
      <c r="AI879"/>
      <c r="AJ879"/>
      <c r="AK879"/>
      <c r="AL879"/>
      <c r="AM879"/>
      <c r="AN879"/>
      <c r="AO879"/>
      <c r="AP879"/>
      <c r="AQ879"/>
      <c r="AR879"/>
      <c r="AS879"/>
      <c r="AT879"/>
      <c r="AU879"/>
      <c r="AV879"/>
      <c r="AW879"/>
      <c r="AX879"/>
      <c r="AY879"/>
      <c r="AZ879"/>
    </row>
    <row r="880" spans="1:52" ht="15" x14ac:dyDescent="0.25">
      <c r="A880"/>
      <c r="B880"/>
      <c r="C880"/>
      <c r="D880"/>
      <c r="E880"/>
      <c r="F880"/>
      <c r="G880"/>
      <c r="H880"/>
      <c r="I880"/>
      <c r="J880"/>
      <c r="K880"/>
      <c r="L880"/>
      <c r="M880"/>
      <c r="N880"/>
      <c r="O880"/>
      <c r="P880"/>
      <c r="Q880"/>
      <c r="R880"/>
      <c r="S880"/>
      <c r="T880"/>
      <c r="U880"/>
      <c r="V880"/>
      <c r="W880"/>
      <c r="X880"/>
      <c r="Y880"/>
      <c r="Z880"/>
      <c r="AA880"/>
      <c r="AB880"/>
      <c r="AC880"/>
      <c r="AD880"/>
      <c r="AE880"/>
      <c r="AF880"/>
      <c r="AG880"/>
      <c r="AH880"/>
      <c r="AI880"/>
      <c r="AJ880"/>
      <c r="AK880"/>
      <c r="AL880"/>
      <c r="AM880"/>
      <c r="AN880"/>
      <c r="AO880"/>
      <c r="AP880"/>
      <c r="AQ880"/>
      <c r="AR880"/>
      <c r="AS880"/>
      <c r="AT880"/>
      <c r="AU880"/>
      <c r="AV880"/>
      <c r="AW880"/>
      <c r="AX880"/>
      <c r="AY880"/>
      <c r="AZ880"/>
    </row>
    <row r="881" spans="1:52" ht="15" x14ac:dyDescent="0.25">
      <c r="A881"/>
      <c r="B881"/>
      <c r="C881"/>
      <c r="D881"/>
      <c r="E881"/>
      <c r="F881"/>
      <c r="G881"/>
      <c r="H881"/>
      <c r="I881"/>
      <c r="J881"/>
      <c r="K881"/>
      <c r="L881"/>
      <c r="M881"/>
      <c r="N881"/>
      <c r="O881"/>
      <c r="P881"/>
      <c r="Q881"/>
      <c r="R881"/>
      <c r="S881"/>
      <c r="T881"/>
      <c r="U881"/>
      <c r="V881"/>
      <c r="W881"/>
      <c r="X881"/>
      <c r="Y881"/>
      <c r="Z881"/>
      <c r="AA881"/>
      <c r="AB881"/>
      <c r="AC881"/>
      <c r="AD881"/>
      <c r="AE881"/>
      <c r="AF881"/>
      <c r="AG881"/>
      <c r="AH881"/>
      <c r="AI881"/>
      <c r="AJ881"/>
      <c r="AK881"/>
      <c r="AL881"/>
      <c r="AM881"/>
      <c r="AN881"/>
      <c r="AO881"/>
      <c r="AP881"/>
      <c r="AQ881"/>
      <c r="AR881"/>
      <c r="AS881"/>
      <c r="AT881"/>
      <c r="AU881"/>
      <c r="AV881"/>
      <c r="AW881"/>
      <c r="AX881"/>
      <c r="AY881"/>
      <c r="AZ881"/>
    </row>
    <row r="882" spans="1:52" ht="15" x14ac:dyDescent="0.25">
      <c r="A882"/>
      <c r="B882"/>
      <c r="C882"/>
      <c r="D882"/>
      <c r="E882"/>
      <c r="F882"/>
      <c r="G882"/>
      <c r="H882"/>
      <c r="I882"/>
      <c r="J882"/>
      <c r="K882"/>
      <c r="L882"/>
      <c r="M882"/>
      <c r="N882"/>
      <c r="O882"/>
      <c r="P882"/>
      <c r="Q882"/>
      <c r="R882"/>
      <c r="S882"/>
      <c r="T882"/>
      <c r="U882"/>
      <c r="V882"/>
      <c r="W882"/>
      <c r="X882"/>
      <c r="Y882"/>
      <c r="Z882"/>
      <c r="AA882"/>
      <c r="AB882"/>
      <c r="AC882"/>
      <c r="AD882"/>
      <c r="AE882"/>
      <c r="AF882"/>
      <c r="AG882"/>
      <c r="AH882"/>
      <c r="AI882"/>
      <c r="AJ882"/>
      <c r="AK882"/>
      <c r="AL882"/>
      <c r="AM882"/>
      <c r="AN882"/>
      <c r="AO882"/>
      <c r="AP882"/>
      <c r="AQ882"/>
      <c r="AR882"/>
      <c r="AS882"/>
      <c r="AT882"/>
      <c r="AU882"/>
      <c r="AV882"/>
      <c r="AW882"/>
      <c r="AX882"/>
      <c r="AY882"/>
      <c r="AZ882"/>
    </row>
    <row r="883" spans="1:52" ht="15" x14ac:dyDescent="0.25">
      <c r="A883"/>
      <c r="B883"/>
      <c r="C883"/>
      <c r="D883"/>
      <c r="E883"/>
      <c r="F883"/>
      <c r="G883"/>
      <c r="H883"/>
      <c r="I883"/>
      <c r="J883"/>
      <c r="K883"/>
      <c r="L883"/>
      <c r="M883"/>
      <c r="N883"/>
      <c r="O883"/>
      <c r="P883"/>
      <c r="Q883"/>
      <c r="R883"/>
      <c r="S883"/>
      <c r="T883"/>
      <c r="U883"/>
      <c r="V883"/>
      <c r="W883"/>
      <c r="X883"/>
      <c r="Y883"/>
      <c r="Z883"/>
      <c r="AA883"/>
      <c r="AB883"/>
      <c r="AC883"/>
      <c r="AD883"/>
      <c r="AE883"/>
      <c r="AF883"/>
      <c r="AG883"/>
      <c r="AH883"/>
      <c r="AI883"/>
      <c r="AJ883"/>
      <c r="AK883"/>
      <c r="AL883"/>
      <c r="AM883"/>
      <c r="AN883"/>
      <c r="AO883"/>
      <c r="AP883"/>
      <c r="AQ883"/>
      <c r="AR883"/>
      <c r="AS883"/>
      <c r="AT883"/>
      <c r="AU883"/>
      <c r="AV883"/>
      <c r="AW883"/>
      <c r="AX883"/>
      <c r="AY883"/>
      <c r="AZ883"/>
    </row>
    <row r="884" spans="1:52" ht="15" x14ac:dyDescent="0.25">
      <c r="A884"/>
      <c r="B884"/>
      <c r="C884"/>
      <c r="D884"/>
      <c r="E884"/>
      <c r="F884"/>
      <c r="G884"/>
      <c r="H884"/>
      <c r="I884"/>
      <c r="J884"/>
      <c r="K884"/>
      <c r="L884"/>
      <c r="M884"/>
      <c r="N884"/>
      <c r="O884"/>
      <c r="P884"/>
      <c r="Q884"/>
      <c r="R884"/>
      <c r="S884"/>
      <c r="T884"/>
      <c r="U884"/>
      <c r="V884"/>
      <c r="W884"/>
      <c r="X884"/>
      <c r="Y884"/>
      <c r="Z884"/>
      <c r="AA884"/>
      <c r="AB884"/>
      <c r="AC884"/>
      <c r="AD884"/>
      <c r="AE884"/>
      <c r="AF884"/>
      <c r="AG884"/>
      <c r="AH884"/>
      <c r="AI884"/>
      <c r="AJ884"/>
      <c r="AK884"/>
      <c r="AL884"/>
      <c r="AM884"/>
      <c r="AN884"/>
      <c r="AO884"/>
      <c r="AP884"/>
      <c r="AQ884"/>
      <c r="AR884"/>
      <c r="AS884"/>
      <c r="AT884"/>
      <c r="AU884"/>
      <c r="AV884"/>
      <c r="AW884"/>
      <c r="AX884"/>
      <c r="AY884"/>
      <c r="AZ884"/>
    </row>
    <row r="885" spans="1:52" ht="15" x14ac:dyDescent="0.25">
      <c r="A885"/>
      <c r="B885"/>
      <c r="C885"/>
      <c r="D885"/>
      <c r="E885"/>
      <c r="F885"/>
      <c r="G885"/>
      <c r="H885"/>
      <c r="I885"/>
      <c r="J885"/>
      <c r="K885"/>
      <c r="L885"/>
      <c r="M885"/>
      <c r="N885"/>
      <c r="O885"/>
      <c r="P885"/>
      <c r="Q885"/>
      <c r="R885"/>
      <c r="S885"/>
      <c r="T885"/>
      <c r="U885"/>
      <c r="V885"/>
      <c r="W885"/>
      <c r="X885"/>
      <c r="Y885"/>
      <c r="Z885"/>
      <c r="AA885"/>
      <c r="AB885"/>
      <c r="AC885"/>
      <c r="AD885"/>
      <c r="AE885"/>
      <c r="AF885"/>
      <c r="AG885"/>
      <c r="AH885"/>
      <c r="AI885"/>
      <c r="AJ885"/>
      <c r="AK885"/>
      <c r="AL885"/>
      <c r="AM885"/>
      <c r="AN885"/>
      <c r="AO885"/>
      <c r="AP885"/>
      <c r="AQ885"/>
      <c r="AR885"/>
      <c r="AS885"/>
      <c r="AT885"/>
      <c r="AU885"/>
      <c r="AV885"/>
      <c r="AW885"/>
      <c r="AX885"/>
      <c r="AY885"/>
      <c r="AZ885"/>
    </row>
    <row r="886" spans="1:52" ht="15" x14ac:dyDescent="0.25">
      <c r="A886"/>
      <c r="B886"/>
      <c r="C886"/>
      <c r="D886"/>
      <c r="E886"/>
      <c r="F886"/>
      <c r="G886"/>
      <c r="H886"/>
      <c r="I886"/>
      <c r="J886"/>
      <c r="K886"/>
      <c r="L886"/>
      <c r="M886"/>
      <c r="N886"/>
      <c r="O886"/>
      <c r="P886"/>
      <c r="Q886"/>
      <c r="R886"/>
      <c r="S886"/>
      <c r="T886"/>
      <c r="U886"/>
      <c r="V886"/>
      <c r="W886"/>
      <c r="X886"/>
      <c r="Y886"/>
      <c r="Z886"/>
      <c r="AA886"/>
      <c r="AB886"/>
      <c r="AC886"/>
      <c r="AD886"/>
      <c r="AE886"/>
      <c r="AF886"/>
      <c r="AG886"/>
      <c r="AH886"/>
      <c r="AI886"/>
      <c r="AJ886"/>
      <c r="AK886"/>
      <c r="AL886"/>
      <c r="AM886"/>
      <c r="AN886"/>
      <c r="AO886"/>
      <c r="AP886"/>
      <c r="AQ886"/>
      <c r="AR886"/>
      <c r="AS886"/>
      <c r="AT886"/>
      <c r="AU886"/>
      <c r="AV886"/>
      <c r="AW886"/>
      <c r="AX886"/>
      <c r="AY886"/>
      <c r="AZ886"/>
    </row>
    <row r="887" spans="1:52" ht="15" x14ac:dyDescent="0.25">
      <c r="A887"/>
      <c r="B887"/>
      <c r="C887"/>
      <c r="D887"/>
      <c r="E887"/>
      <c r="F887"/>
      <c r="G887"/>
      <c r="H887"/>
      <c r="I887"/>
      <c r="J887"/>
      <c r="K887"/>
      <c r="L887"/>
      <c r="M887"/>
      <c r="N887"/>
      <c r="O887"/>
      <c r="P887"/>
      <c r="Q887"/>
      <c r="R887"/>
      <c r="S887"/>
      <c r="T887"/>
      <c r="U887"/>
      <c r="V887"/>
      <c r="W887"/>
      <c r="X887"/>
      <c r="Y887"/>
      <c r="Z887"/>
      <c r="AA887"/>
      <c r="AB887"/>
      <c r="AC887"/>
      <c r="AD887"/>
      <c r="AE887"/>
      <c r="AF887"/>
      <c r="AG887"/>
      <c r="AH887"/>
      <c r="AI887"/>
      <c r="AJ887"/>
      <c r="AK887"/>
      <c r="AL887"/>
      <c r="AM887"/>
      <c r="AN887"/>
      <c r="AO887"/>
      <c r="AP887"/>
      <c r="AQ887"/>
      <c r="AR887"/>
      <c r="AS887"/>
      <c r="AT887"/>
      <c r="AU887"/>
      <c r="AV887"/>
      <c r="AW887"/>
      <c r="AX887"/>
      <c r="AY887"/>
      <c r="AZ887"/>
    </row>
    <row r="888" spans="1:52" ht="15" x14ac:dyDescent="0.25">
      <c r="A888"/>
      <c r="B888"/>
      <c r="C888"/>
      <c r="D888"/>
      <c r="E888"/>
      <c r="F888"/>
      <c r="G888"/>
      <c r="H888"/>
      <c r="I888"/>
      <c r="J888"/>
      <c r="K888"/>
      <c r="L888"/>
      <c r="M888"/>
      <c r="N888"/>
      <c r="O888"/>
      <c r="P888"/>
      <c r="Q888"/>
      <c r="R888"/>
      <c r="S888"/>
      <c r="T888"/>
      <c r="U888"/>
      <c r="V888"/>
      <c r="W888"/>
      <c r="X888"/>
      <c r="Y888"/>
      <c r="Z888"/>
      <c r="AA888"/>
      <c r="AB888"/>
      <c r="AC888"/>
      <c r="AD888"/>
      <c r="AE888"/>
      <c r="AF888"/>
      <c r="AG888"/>
      <c r="AH888"/>
      <c r="AI888"/>
      <c r="AJ888"/>
      <c r="AK888"/>
      <c r="AL888"/>
      <c r="AM888"/>
      <c r="AN888"/>
      <c r="AO888"/>
      <c r="AP888"/>
      <c r="AQ888"/>
      <c r="AR888"/>
      <c r="AS888"/>
      <c r="AT888"/>
      <c r="AU888"/>
      <c r="AV888"/>
      <c r="AW888"/>
      <c r="AX888"/>
      <c r="AY888"/>
      <c r="AZ888"/>
    </row>
    <row r="889" spans="1:52" ht="15" x14ac:dyDescent="0.25">
      <c r="A889"/>
      <c r="B889"/>
      <c r="C889"/>
      <c r="D889"/>
      <c r="E889"/>
      <c r="F889"/>
      <c r="G889"/>
      <c r="H889"/>
      <c r="I889"/>
      <c r="J889"/>
      <c r="K889"/>
      <c r="L889"/>
      <c r="M889"/>
      <c r="N889"/>
      <c r="O889"/>
      <c r="P889"/>
      <c r="Q889"/>
      <c r="R889"/>
      <c r="S889"/>
      <c r="T889"/>
      <c r="U889"/>
      <c r="V889"/>
      <c r="W889"/>
      <c r="X889"/>
      <c r="Y889"/>
      <c r="Z889"/>
      <c r="AA889"/>
      <c r="AB889"/>
      <c r="AC889"/>
      <c r="AD889"/>
      <c r="AE889"/>
      <c r="AF889"/>
      <c r="AG889"/>
      <c r="AH889"/>
      <c r="AI889"/>
      <c r="AJ889"/>
      <c r="AK889"/>
      <c r="AL889"/>
      <c r="AM889"/>
      <c r="AN889"/>
      <c r="AO889"/>
      <c r="AP889"/>
      <c r="AQ889"/>
      <c r="AR889"/>
      <c r="AS889"/>
      <c r="AT889"/>
      <c r="AU889"/>
      <c r="AV889"/>
      <c r="AW889"/>
      <c r="AX889"/>
      <c r="AY889"/>
      <c r="AZ889"/>
    </row>
    <row r="890" spans="1:52" ht="15" x14ac:dyDescent="0.25">
      <c r="A890"/>
      <c r="B890"/>
      <c r="C890"/>
      <c r="D890"/>
      <c r="E890"/>
      <c r="F890"/>
      <c r="G890"/>
      <c r="H890"/>
      <c r="I890"/>
      <c r="J890"/>
      <c r="K890"/>
      <c r="L890"/>
      <c r="M890"/>
      <c r="N890"/>
      <c r="O890"/>
      <c r="P890"/>
      <c r="Q890"/>
      <c r="R890"/>
      <c r="S890"/>
      <c r="T890"/>
      <c r="U890"/>
      <c r="V890"/>
      <c r="W890"/>
      <c r="X890"/>
      <c r="Y890"/>
      <c r="Z890"/>
      <c r="AA890"/>
      <c r="AB890"/>
      <c r="AC890"/>
      <c r="AD890"/>
      <c r="AE890"/>
      <c r="AF890"/>
      <c r="AG890"/>
      <c r="AH890"/>
      <c r="AI890"/>
      <c r="AJ890"/>
      <c r="AK890"/>
      <c r="AL890"/>
      <c r="AM890"/>
      <c r="AN890"/>
      <c r="AO890"/>
      <c r="AP890"/>
      <c r="AQ890"/>
      <c r="AR890"/>
      <c r="AS890"/>
      <c r="AT890"/>
      <c r="AU890"/>
      <c r="AV890"/>
      <c r="AW890"/>
      <c r="AX890"/>
      <c r="AY890"/>
      <c r="AZ890"/>
    </row>
    <row r="891" spans="1:52" ht="15" x14ac:dyDescent="0.25">
      <c r="A891"/>
      <c r="B891"/>
      <c r="C891"/>
      <c r="D891"/>
      <c r="E891"/>
      <c r="F891"/>
      <c r="G891"/>
      <c r="H891"/>
      <c r="I891"/>
      <c r="J891"/>
      <c r="K891"/>
      <c r="L891"/>
      <c r="M891"/>
      <c r="N891"/>
      <c r="O891"/>
      <c r="P891"/>
      <c r="Q891"/>
      <c r="R891"/>
      <c r="S891"/>
      <c r="T891"/>
      <c r="U891"/>
      <c r="V891"/>
      <c r="W891"/>
      <c r="X891"/>
      <c r="Y891"/>
      <c r="Z891"/>
      <c r="AA891"/>
      <c r="AB891"/>
      <c r="AC891"/>
      <c r="AD891"/>
      <c r="AE891"/>
      <c r="AF891"/>
      <c r="AG891"/>
      <c r="AH891"/>
      <c r="AI891"/>
      <c r="AJ891"/>
      <c r="AK891"/>
      <c r="AL891"/>
      <c r="AM891"/>
      <c r="AN891"/>
      <c r="AO891"/>
      <c r="AP891"/>
      <c r="AQ891"/>
      <c r="AR891"/>
      <c r="AS891"/>
      <c r="AT891"/>
      <c r="AU891"/>
      <c r="AV891"/>
      <c r="AW891"/>
      <c r="AX891"/>
      <c r="AY891"/>
      <c r="AZ891"/>
    </row>
    <row r="892" spans="1:52" ht="15" x14ac:dyDescent="0.25">
      <c r="A892"/>
      <c r="B892"/>
      <c r="C892"/>
      <c r="D892"/>
      <c r="E892"/>
      <c r="F892"/>
      <c r="G892"/>
      <c r="H892"/>
      <c r="I892"/>
      <c r="J892"/>
      <c r="K892"/>
      <c r="L892"/>
      <c r="M892"/>
      <c r="N892"/>
      <c r="O892"/>
      <c r="P892"/>
      <c r="Q892"/>
      <c r="R892"/>
      <c r="S892"/>
      <c r="T892"/>
      <c r="U892"/>
      <c r="V892"/>
      <c r="W892"/>
      <c r="X892"/>
      <c r="Y892"/>
      <c r="Z892"/>
      <c r="AA892"/>
      <c r="AB892"/>
      <c r="AC892"/>
      <c r="AD892"/>
      <c r="AE892"/>
      <c r="AF892"/>
      <c r="AG892"/>
      <c r="AH892"/>
      <c r="AI892"/>
      <c r="AJ892"/>
      <c r="AK892"/>
      <c r="AL892"/>
      <c r="AM892"/>
      <c r="AN892"/>
      <c r="AO892"/>
      <c r="AP892"/>
      <c r="AQ892"/>
      <c r="AR892"/>
      <c r="AS892"/>
      <c r="AT892"/>
      <c r="AU892"/>
      <c r="AV892"/>
      <c r="AW892"/>
      <c r="AX892"/>
      <c r="AY892"/>
      <c r="AZ892"/>
    </row>
    <row r="893" spans="1:52" ht="15" x14ac:dyDescent="0.25">
      <c r="A893"/>
      <c r="B893"/>
      <c r="C893"/>
      <c r="D893"/>
      <c r="E893"/>
      <c r="F893"/>
      <c r="G893"/>
      <c r="H893"/>
      <c r="I893"/>
      <c r="J893"/>
      <c r="K893"/>
      <c r="L893"/>
      <c r="M893"/>
      <c r="N893"/>
      <c r="O893"/>
      <c r="P893"/>
      <c r="Q893"/>
      <c r="R893"/>
      <c r="S893"/>
      <c r="T893"/>
      <c r="U893"/>
      <c r="V893"/>
      <c r="W893"/>
      <c r="X893"/>
      <c r="Y893"/>
      <c r="Z893"/>
      <c r="AA893"/>
      <c r="AB893"/>
      <c r="AC893"/>
      <c r="AD893"/>
      <c r="AE893"/>
      <c r="AF893"/>
      <c r="AG893"/>
      <c r="AH893"/>
      <c r="AI893"/>
      <c r="AJ893"/>
      <c r="AK893"/>
      <c r="AL893"/>
      <c r="AM893"/>
      <c r="AN893"/>
      <c r="AO893"/>
      <c r="AP893"/>
      <c r="AQ893"/>
      <c r="AR893"/>
      <c r="AS893"/>
      <c r="AT893"/>
      <c r="AU893"/>
      <c r="AV893"/>
      <c r="AW893"/>
      <c r="AX893"/>
      <c r="AY893"/>
      <c r="AZ893"/>
    </row>
    <row r="894" spans="1:52" ht="15" x14ac:dyDescent="0.25">
      <c r="A894"/>
      <c r="B894"/>
      <c r="C894"/>
      <c r="D894"/>
      <c r="E894"/>
      <c r="F894"/>
      <c r="G894"/>
      <c r="H894"/>
      <c r="I894"/>
      <c r="J894"/>
      <c r="K894"/>
      <c r="L894"/>
      <c r="M894"/>
      <c r="N894"/>
      <c r="O894"/>
      <c r="P894"/>
      <c r="Q894"/>
      <c r="R894"/>
      <c r="S894"/>
      <c r="T894"/>
      <c r="U894"/>
      <c r="V894"/>
      <c r="W894"/>
      <c r="X894"/>
      <c r="Y894"/>
      <c r="Z894"/>
      <c r="AA894"/>
      <c r="AB894"/>
      <c r="AC894"/>
      <c r="AD894"/>
      <c r="AE894"/>
      <c r="AF894"/>
      <c r="AG894"/>
      <c r="AH894"/>
      <c r="AI894"/>
      <c r="AJ894"/>
      <c r="AK894"/>
      <c r="AL894"/>
      <c r="AM894"/>
      <c r="AN894"/>
      <c r="AO894"/>
      <c r="AP894"/>
      <c r="AQ894"/>
      <c r="AR894"/>
      <c r="AS894"/>
      <c r="AT894"/>
      <c r="AU894"/>
      <c r="AV894"/>
      <c r="AW894"/>
      <c r="AX894"/>
      <c r="AY894"/>
      <c r="AZ894"/>
    </row>
    <row r="895" spans="1:52" ht="15" x14ac:dyDescent="0.25">
      <c r="A895"/>
      <c r="B895"/>
      <c r="C895"/>
      <c r="D895"/>
      <c r="E895"/>
      <c r="F895"/>
      <c r="G895"/>
      <c r="H895"/>
      <c r="I895"/>
      <c r="J895"/>
      <c r="K895"/>
      <c r="L895"/>
      <c r="M895"/>
      <c r="N895"/>
      <c r="O895"/>
      <c r="P895"/>
      <c r="Q895"/>
      <c r="R895"/>
      <c r="S895"/>
      <c r="T895"/>
      <c r="U895"/>
      <c r="V895"/>
      <c r="W895"/>
      <c r="X895"/>
      <c r="Y895"/>
      <c r="Z895"/>
      <c r="AA895"/>
      <c r="AB895"/>
      <c r="AC895"/>
      <c r="AD895"/>
      <c r="AE895"/>
      <c r="AF895"/>
      <c r="AG895"/>
      <c r="AH895"/>
      <c r="AI895"/>
      <c r="AJ895"/>
      <c r="AK895"/>
      <c r="AL895"/>
      <c r="AM895"/>
      <c r="AN895"/>
      <c r="AO895"/>
      <c r="AP895"/>
      <c r="AQ895"/>
      <c r="AR895"/>
      <c r="AS895"/>
      <c r="AT895"/>
      <c r="AU895"/>
      <c r="AV895"/>
      <c r="AW895"/>
      <c r="AX895"/>
      <c r="AY895"/>
      <c r="AZ895"/>
    </row>
    <row r="896" spans="1:52" ht="15" x14ac:dyDescent="0.25">
      <c r="A896"/>
      <c r="B896"/>
      <c r="C896"/>
      <c r="D896"/>
      <c r="E896"/>
      <c r="F896"/>
      <c r="G896"/>
      <c r="H896"/>
      <c r="I896"/>
      <c r="J896"/>
      <c r="K896"/>
      <c r="L896"/>
      <c r="M896"/>
      <c r="N896"/>
      <c r="O896"/>
      <c r="P896"/>
      <c r="Q896"/>
      <c r="R896"/>
      <c r="S896"/>
      <c r="T896"/>
      <c r="U896"/>
      <c r="V896"/>
      <c r="W896"/>
      <c r="X896"/>
      <c r="Y896"/>
      <c r="Z896"/>
      <c r="AA896"/>
      <c r="AB896"/>
      <c r="AC896"/>
      <c r="AD896"/>
      <c r="AE896"/>
      <c r="AF896"/>
      <c r="AG896"/>
      <c r="AH896"/>
      <c r="AI896"/>
      <c r="AJ896"/>
      <c r="AK896"/>
      <c r="AL896"/>
      <c r="AM896"/>
      <c r="AN896"/>
      <c r="AO896"/>
      <c r="AP896"/>
      <c r="AQ896"/>
      <c r="AR896"/>
      <c r="AS896"/>
      <c r="AT896"/>
      <c r="AU896"/>
      <c r="AV896"/>
      <c r="AW896"/>
      <c r="AX896"/>
      <c r="AY896"/>
      <c r="AZ896"/>
    </row>
    <row r="897" spans="1:52" ht="15" x14ac:dyDescent="0.25">
      <c r="A897"/>
      <c r="B897"/>
      <c r="C897"/>
      <c r="D897"/>
      <c r="E897"/>
      <c r="F897"/>
      <c r="G897"/>
      <c r="H897"/>
      <c r="I897"/>
      <c r="J897"/>
      <c r="K897"/>
      <c r="L897"/>
      <c r="M897"/>
      <c r="N897"/>
      <c r="O897"/>
      <c r="P897"/>
      <c r="Q897"/>
      <c r="R897"/>
      <c r="S897"/>
      <c r="T897"/>
      <c r="U897"/>
      <c r="V897"/>
      <c r="W897"/>
      <c r="X897"/>
      <c r="Y897"/>
      <c r="Z897"/>
      <c r="AA897"/>
      <c r="AB897"/>
      <c r="AC897"/>
      <c r="AD897"/>
      <c r="AE897"/>
      <c r="AF897"/>
      <c r="AG897"/>
      <c r="AH897"/>
      <c r="AI897"/>
      <c r="AJ897"/>
      <c r="AK897"/>
      <c r="AL897"/>
      <c r="AM897"/>
      <c r="AN897"/>
      <c r="AO897"/>
      <c r="AP897"/>
      <c r="AQ897"/>
      <c r="AR897"/>
      <c r="AS897"/>
      <c r="AT897"/>
      <c r="AU897"/>
      <c r="AV897"/>
      <c r="AW897"/>
      <c r="AX897"/>
      <c r="AY897"/>
      <c r="AZ897"/>
    </row>
    <row r="898" spans="1:52" ht="15" x14ac:dyDescent="0.25">
      <c r="A898"/>
      <c r="B898"/>
      <c r="C898"/>
      <c r="D898"/>
      <c r="E898"/>
      <c r="F898"/>
      <c r="G898"/>
      <c r="H898"/>
      <c r="I898"/>
      <c r="J898"/>
      <c r="K898"/>
      <c r="L898"/>
      <c r="M898"/>
      <c r="N898"/>
      <c r="O898"/>
      <c r="P898"/>
      <c r="Q898"/>
      <c r="R898"/>
      <c r="S898"/>
      <c r="T898"/>
      <c r="U898"/>
      <c r="V898"/>
      <c r="W898"/>
      <c r="X898"/>
      <c r="Y898"/>
      <c r="Z898"/>
      <c r="AA898"/>
      <c r="AB898"/>
      <c r="AC898"/>
      <c r="AD898"/>
      <c r="AE898"/>
      <c r="AF898"/>
      <c r="AG898"/>
      <c r="AH898"/>
      <c r="AI898"/>
      <c r="AJ898"/>
      <c r="AK898"/>
      <c r="AL898"/>
      <c r="AM898"/>
      <c r="AN898"/>
      <c r="AO898"/>
      <c r="AP898"/>
      <c r="AQ898"/>
      <c r="AR898"/>
      <c r="AS898"/>
      <c r="AT898"/>
      <c r="AU898"/>
      <c r="AV898"/>
      <c r="AW898"/>
      <c r="AX898"/>
      <c r="AY898"/>
      <c r="AZ898"/>
    </row>
    <row r="899" spans="1:52" ht="15" x14ac:dyDescent="0.25">
      <c r="A899"/>
      <c r="B899"/>
      <c r="C899"/>
      <c r="D899"/>
      <c r="E899"/>
      <c r="F899"/>
      <c r="G899"/>
      <c r="H899"/>
      <c r="I899"/>
      <c r="J899"/>
      <c r="K899"/>
      <c r="L899"/>
      <c r="M899"/>
      <c r="N899"/>
      <c r="O899"/>
      <c r="P899"/>
      <c r="Q899"/>
      <c r="R899"/>
      <c r="S899"/>
      <c r="T899"/>
      <c r="U899"/>
      <c r="V899"/>
      <c r="W899"/>
      <c r="X899"/>
      <c r="Y899"/>
      <c r="Z899"/>
      <c r="AA899"/>
      <c r="AB899"/>
      <c r="AC899"/>
      <c r="AD899"/>
      <c r="AE899"/>
      <c r="AF899"/>
      <c r="AG899"/>
      <c r="AH899"/>
      <c r="AI899"/>
      <c r="AJ899"/>
      <c r="AK899"/>
      <c r="AL899"/>
      <c r="AM899"/>
      <c r="AN899"/>
      <c r="AO899"/>
      <c r="AP899"/>
      <c r="AQ899"/>
      <c r="AR899"/>
      <c r="AS899"/>
      <c r="AT899"/>
      <c r="AU899"/>
      <c r="AV899"/>
      <c r="AW899"/>
      <c r="AX899"/>
      <c r="AY899"/>
      <c r="AZ899"/>
    </row>
    <row r="900" spans="1:52" ht="15" x14ac:dyDescent="0.25">
      <c r="A900"/>
      <c r="B900"/>
      <c r="C900"/>
      <c r="D900"/>
      <c r="E900"/>
      <c r="F900"/>
      <c r="G900"/>
      <c r="H900"/>
      <c r="I900"/>
      <c r="J900"/>
      <c r="K900"/>
      <c r="L900"/>
      <c r="M900"/>
      <c r="N900"/>
      <c r="O900"/>
      <c r="P900"/>
      <c r="Q900"/>
      <c r="R900"/>
      <c r="S900"/>
      <c r="T900"/>
      <c r="U900"/>
      <c r="V900"/>
      <c r="W900"/>
      <c r="X900"/>
      <c r="Y900"/>
      <c r="Z900"/>
      <c r="AA900"/>
      <c r="AB900"/>
      <c r="AC900"/>
      <c r="AD900"/>
      <c r="AE900"/>
      <c r="AF900"/>
      <c r="AG900"/>
      <c r="AH900"/>
      <c r="AI900"/>
      <c r="AJ900"/>
      <c r="AK900"/>
      <c r="AL900"/>
      <c r="AM900"/>
      <c r="AN900"/>
      <c r="AO900"/>
      <c r="AP900"/>
      <c r="AQ900"/>
      <c r="AR900"/>
      <c r="AS900"/>
      <c r="AT900"/>
      <c r="AU900"/>
      <c r="AV900"/>
      <c r="AW900"/>
      <c r="AX900"/>
      <c r="AY900"/>
      <c r="AZ900"/>
    </row>
    <row r="901" spans="1:52" ht="15" x14ac:dyDescent="0.25">
      <c r="A901"/>
      <c r="B901"/>
      <c r="C901"/>
      <c r="D901"/>
      <c r="E901"/>
      <c r="F901"/>
      <c r="G901"/>
      <c r="H901"/>
      <c r="I901"/>
      <c r="J901"/>
      <c r="K901"/>
      <c r="L901"/>
      <c r="M901"/>
      <c r="N901"/>
      <c r="O901"/>
      <c r="P901"/>
      <c r="Q901"/>
      <c r="R901"/>
      <c r="S901"/>
      <c r="T901"/>
      <c r="U901"/>
      <c r="V901"/>
      <c r="W901"/>
      <c r="X901"/>
      <c r="Y901"/>
      <c r="Z901"/>
      <c r="AA901"/>
      <c r="AB901"/>
      <c r="AC901"/>
      <c r="AD901"/>
      <c r="AE901"/>
      <c r="AF901"/>
      <c r="AG901"/>
      <c r="AH901"/>
      <c r="AI901"/>
      <c r="AJ901"/>
      <c r="AK901"/>
      <c r="AL901"/>
      <c r="AM901"/>
      <c r="AN901"/>
      <c r="AO901"/>
      <c r="AP901"/>
      <c r="AQ901"/>
      <c r="AR901"/>
      <c r="AS901"/>
      <c r="AT901"/>
      <c r="AU901"/>
      <c r="AV901"/>
      <c r="AW901"/>
      <c r="AX901"/>
      <c r="AY901"/>
      <c r="AZ901"/>
    </row>
    <row r="902" spans="1:52" ht="15" x14ac:dyDescent="0.25">
      <c r="A902"/>
      <c r="B902"/>
      <c r="C902"/>
      <c r="D902"/>
      <c r="E902"/>
      <c r="F902"/>
      <c r="G902"/>
      <c r="H902"/>
      <c r="I902"/>
      <c r="J902"/>
      <c r="K902"/>
      <c r="L902"/>
      <c r="M902"/>
      <c r="N902"/>
      <c r="O902"/>
      <c r="P902"/>
      <c r="Q902"/>
      <c r="R902"/>
      <c r="S902"/>
      <c r="T902"/>
      <c r="U902"/>
      <c r="V902"/>
      <c r="W902"/>
      <c r="X902"/>
      <c r="Y902"/>
      <c r="Z902"/>
      <c r="AA902"/>
      <c r="AB902"/>
      <c r="AC902"/>
      <c r="AD902"/>
      <c r="AE902"/>
      <c r="AF902"/>
      <c r="AG902"/>
      <c r="AH902"/>
      <c r="AI902"/>
      <c r="AJ902"/>
      <c r="AK902"/>
      <c r="AL902"/>
      <c r="AM902"/>
      <c r="AN902"/>
      <c r="AO902"/>
      <c r="AP902"/>
      <c r="AQ902"/>
      <c r="AR902"/>
      <c r="AS902"/>
      <c r="AT902"/>
      <c r="AU902"/>
      <c r="AV902"/>
      <c r="AW902"/>
      <c r="AX902"/>
      <c r="AY902"/>
      <c r="AZ902"/>
    </row>
    <row r="903" spans="1:52" ht="15" x14ac:dyDescent="0.25">
      <c r="A903"/>
      <c r="B903"/>
      <c r="C903"/>
      <c r="D903"/>
      <c r="E903"/>
      <c r="F903"/>
      <c r="G903"/>
      <c r="H903"/>
      <c r="I903"/>
      <c r="J903"/>
      <c r="K903"/>
      <c r="L903"/>
      <c r="M903"/>
      <c r="N903"/>
      <c r="O903"/>
      <c r="P903"/>
      <c r="Q903"/>
      <c r="R903"/>
      <c r="S903"/>
      <c r="T903"/>
      <c r="U903"/>
      <c r="V903"/>
      <c r="W903"/>
      <c r="X903"/>
      <c r="Y903"/>
      <c r="Z903"/>
      <c r="AA903"/>
      <c r="AB903"/>
      <c r="AC903"/>
      <c r="AD903"/>
      <c r="AE903"/>
      <c r="AF903"/>
      <c r="AG903"/>
      <c r="AH903"/>
      <c r="AI903"/>
      <c r="AJ903"/>
      <c r="AK903"/>
      <c r="AL903"/>
      <c r="AM903"/>
      <c r="AN903"/>
      <c r="AO903"/>
      <c r="AP903"/>
      <c r="AQ903"/>
      <c r="AR903"/>
      <c r="AS903"/>
      <c r="AT903"/>
      <c r="AU903"/>
      <c r="AV903"/>
      <c r="AW903"/>
      <c r="AX903"/>
      <c r="AY903"/>
      <c r="AZ903"/>
    </row>
    <row r="904" spans="1:52" ht="15" x14ac:dyDescent="0.25">
      <c r="A904"/>
      <c r="B904"/>
      <c r="C904"/>
      <c r="D904"/>
      <c r="E904"/>
      <c r="F904"/>
      <c r="G904"/>
      <c r="H904"/>
      <c r="I904"/>
      <c r="J904"/>
      <c r="K904"/>
      <c r="L904"/>
      <c r="M904"/>
      <c r="N904"/>
      <c r="O904"/>
      <c r="P904"/>
      <c r="Q904"/>
      <c r="R904"/>
      <c r="S904"/>
      <c r="T904"/>
      <c r="U904"/>
      <c r="V904"/>
      <c r="W904"/>
      <c r="X904"/>
      <c r="Y904"/>
      <c r="Z904"/>
      <c r="AA904"/>
      <c r="AB904"/>
      <c r="AC904"/>
      <c r="AD904"/>
      <c r="AE904"/>
      <c r="AF904"/>
      <c r="AG904"/>
      <c r="AH90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</row>
    <row r="905" spans="1:52" ht="15" x14ac:dyDescent="0.25">
      <c r="A905"/>
      <c r="B905"/>
      <c r="C905"/>
      <c r="D905"/>
      <c r="E905"/>
      <c r="F905"/>
      <c r="G905"/>
      <c r="H905"/>
      <c r="I905"/>
      <c r="J905"/>
      <c r="K905"/>
      <c r="L905"/>
      <c r="M905"/>
      <c r="N905"/>
      <c r="O905"/>
      <c r="P905"/>
      <c r="Q905"/>
      <c r="R905"/>
      <c r="S905"/>
      <c r="T905"/>
      <c r="U905"/>
      <c r="V905"/>
      <c r="W905"/>
      <c r="X905"/>
      <c r="Y905"/>
      <c r="Z905"/>
      <c r="AA905"/>
      <c r="AB905"/>
      <c r="AC905"/>
      <c r="AD905"/>
      <c r="AE905"/>
      <c r="AF905"/>
      <c r="AG905"/>
      <c r="AH905"/>
      <c r="AI905"/>
      <c r="AJ905"/>
      <c r="AK905"/>
      <c r="AL905"/>
      <c r="AM905"/>
      <c r="AN905"/>
      <c r="AO905"/>
      <c r="AP905"/>
      <c r="AQ905"/>
      <c r="AR905"/>
      <c r="AS905"/>
      <c r="AT905"/>
      <c r="AU905"/>
      <c r="AV905"/>
      <c r="AW905"/>
      <c r="AX905"/>
      <c r="AY905"/>
      <c r="AZ905"/>
    </row>
    <row r="906" spans="1:52" ht="15" x14ac:dyDescent="0.25">
      <c r="A906"/>
      <c r="B906"/>
      <c r="C906"/>
      <c r="D906"/>
      <c r="E906"/>
      <c r="F906"/>
      <c r="G906"/>
      <c r="H906"/>
      <c r="I906"/>
      <c r="J906"/>
      <c r="K906"/>
      <c r="L906"/>
      <c r="M906"/>
      <c r="N906"/>
      <c r="O906"/>
      <c r="P906"/>
      <c r="Q906"/>
      <c r="R906"/>
      <c r="S906"/>
      <c r="T906"/>
      <c r="U906"/>
      <c r="V906"/>
      <c r="W906"/>
      <c r="X906"/>
      <c r="Y906"/>
      <c r="Z906"/>
      <c r="AA906"/>
      <c r="AB906"/>
      <c r="AC906"/>
      <c r="AD906"/>
      <c r="AE906"/>
      <c r="AF906"/>
      <c r="AG906"/>
      <c r="AH906"/>
      <c r="AI906"/>
      <c r="AJ906"/>
      <c r="AK906"/>
      <c r="AL906"/>
      <c r="AM906"/>
      <c r="AN906"/>
      <c r="AO906"/>
      <c r="AP906"/>
      <c r="AQ906"/>
      <c r="AR906"/>
      <c r="AS906"/>
      <c r="AT906"/>
      <c r="AU906"/>
      <c r="AV906"/>
      <c r="AW906"/>
      <c r="AX906"/>
      <c r="AY906"/>
      <c r="AZ906"/>
    </row>
    <row r="907" spans="1:52" ht="15" x14ac:dyDescent="0.25">
      <c r="A907"/>
      <c r="B907"/>
      <c r="C907"/>
      <c r="D907"/>
      <c r="E907"/>
      <c r="F907"/>
      <c r="G907"/>
      <c r="H907"/>
      <c r="I907"/>
      <c r="J907"/>
      <c r="K907"/>
      <c r="L907"/>
      <c r="M907"/>
      <c r="N907"/>
      <c r="O907"/>
      <c r="P907"/>
      <c r="Q907"/>
      <c r="R907"/>
      <c r="S907"/>
      <c r="T907"/>
      <c r="U907"/>
      <c r="V907"/>
      <c r="W907"/>
      <c r="X907"/>
      <c r="Y907"/>
      <c r="Z907"/>
      <c r="AA907"/>
      <c r="AB907"/>
      <c r="AC907"/>
      <c r="AD907"/>
      <c r="AE907"/>
      <c r="AF907"/>
      <c r="AG907"/>
      <c r="AH907"/>
      <c r="AI907"/>
      <c r="AJ907"/>
      <c r="AK907"/>
      <c r="AL907"/>
      <c r="AM907"/>
      <c r="AN907"/>
      <c r="AO907"/>
      <c r="AP907"/>
      <c r="AQ907"/>
      <c r="AR907"/>
      <c r="AS907"/>
      <c r="AT907"/>
      <c r="AU907"/>
      <c r="AV907"/>
      <c r="AW907"/>
      <c r="AX907"/>
      <c r="AY907"/>
      <c r="AZ907"/>
    </row>
    <row r="908" spans="1:52" ht="15" x14ac:dyDescent="0.25">
      <c r="A908"/>
      <c r="B908"/>
      <c r="C908"/>
      <c r="D908"/>
      <c r="E908"/>
      <c r="F908"/>
      <c r="G908"/>
      <c r="H908"/>
      <c r="I908"/>
      <c r="J908"/>
      <c r="K908"/>
      <c r="L908"/>
      <c r="M908"/>
      <c r="N908"/>
      <c r="O908"/>
      <c r="P908"/>
      <c r="Q908"/>
      <c r="R908"/>
      <c r="S908"/>
      <c r="T908"/>
      <c r="U908"/>
      <c r="V908"/>
      <c r="W908"/>
      <c r="X908"/>
      <c r="Y908"/>
      <c r="Z908"/>
      <c r="AA908"/>
      <c r="AB908"/>
      <c r="AC908"/>
      <c r="AD908"/>
      <c r="AE908"/>
      <c r="AF908"/>
      <c r="AG908"/>
      <c r="AH908"/>
      <c r="AI908"/>
      <c r="AJ908"/>
      <c r="AK908"/>
      <c r="AL908"/>
      <c r="AM908"/>
      <c r="AN908"/>
      <c r="AO908"/>
      <c r="AP908"/>
      <c r="AQ908"/>
      <c r="AR908"/>
      <c r="AS908"/>
      <c r="AT908"/>
      <c r="AU908"/>
      <c r="AV908"/>
      <c r="AW908"/>
      <c r="AX908"/>
      <c r="AY908"/>
      <c r="AZ908"/>
    </row>
    <row r="909" spans="1:52" ht="15" x14ac:dyDescent="0.25">
      <c r="A909"/>
      <c r="B909"/>
      <c r="C909"/>
      <c r="D909"/>
      <c r="E909"/>
      <c r="F909"/>
      <c r="G909"/>
      <c r="H909"/>
      <c r="I909"/>
      <c r="J909"/>
      <c r="K909"/>
      <c r="L909"/>
      <c r="M909"/>
      <c r="N909"/>
      <c r="O909"/>
      <c r="P909"/>
      <c r="Q909"/>
      <c r="R909"/>
      <c r="S909"/>
      <c r="T909"/>
      <c r="U909"/>
      <c r="V909"/>
      <c r="W909"/>
      <c r="X909"/>
      <c r="Y909"/>
      <c r="Z909"/>
      <c r="AA909"/>
      <c r="AB909"/>
      <c r="AC909"/>
      <c r="AD909"/>
      <c r="AE909"/>
      <c r="AF909"/>
      <c r="AG909"/>
      <c r="AH909"/>
      <c r="AI909"/>
      <c r="AJ909"/>
      <c r="AK909"/>
      <c r="AL909"/>
      <c r="AM909"/>
      <c r="AN909"/>
      <c r="AO909"/>
      <c r="AP909"/>
      <c r="AQ909"/>
      <c r="AR909"/>
      <c r="AS909"/>
      <c r="AT909"/>
      <c r="AU909"/>
      <c r="AV909"/>
      <c r="AW909"/>
      <c r="AX909"/>
      <c r="AY909"/>
      <c r="AZ909"/>
    </row>
    <row r="910" spans="1:52" ht="15" x14ac:dyDescent="0.25">
      <c r="A910"/>
      <c r="B910"/>
      <c r="C910"/>
      <c r="D910"/>
      <c r="E910"/>
      <c r="F910"/>
      <c r="G910"/>
      <c r="H910"/>
      <c r="I910"/>
      <c r="J910"/>
      <c r="K910"/>
      <c r="L910"/>
      <c r="M910"/>
      <c r="N910"/>
      <c r="O910"/>
      <c r="P910"/>
      <c r="Q910"/>
      <c r="R910"/>
      <c r="S910"/>
      <c r="T910"/>
      <c r="U910"/>
      <c r="V910"/>
      <c r="W910"/>
      <c r="X910"/>
      <c r="Y910"/>
      <c r="Z910"/>
      <c r="AA910"/>
      <c r="AB910"/>
      <c r="AC910"/>
      <c r="AD910"/>
      <c r="AE910"/>
      <c r="AF910"/>
      <c r="AG910"/>
      <c r="AH910"/>
      <c r="AI910"/>
      <c r="AJ910"/>
      <c r="AK910"/>
      <c r="AL910"/>
      <c r="AM910"/>
      <c r="AN910"/>
      <c r="AO910"/>
      <c r="AP910"/>
      <c r="AQ910"/>
      <c r="AR910"/>
      <c r="AS910"/>
      <c r="AT910"/>
      <c r="AU910"/>
      <c r="AV910"/>
      <c r="AW910"/>
      <c r="AX910"/>
      <c r="AY910"/>
      <c r="AZ910"/>
    </row>
    <row r="911" spans="1:52" ht="15" x14ac:dyDescent="0.25">
      <c r="A911"/>
      <c r="B911"/>
      <c r="C911"/>
      <c r="D911"/>
      <c r="E911"/>
      <c r="F911"/>
      <c r="G911"/>
      <c r="H911"/>
      <c r="I911"/>
      <c r="J911"/>
      <c r="K911"/>
      <c r="L911"/>
      <c r="M911"/>
      <c r="N911"/>
      <c r="O911"/>
      <c r="P911"/>
      <c r="Q911"/>
      <c r="R911"/>
      <c r="S911"/>
      <c r="T911"/>
      <c r="U911"/>
      <c r="V911"/>
      <c r="W911"/>
      <c r="X911"/>
      <c r="Y911"/>
      <c r="Z911"/>
      <c r="AA911"/>
      <c r="AB911"/>
      <c r="AC911"/>
      <c r="AD911"/>
      <c r="AE911"/>
      <c r="AF911"/>
      <c r="AG911"/>
      <c r="AH911"/>
      <c r="AI911"/>
      <c r="AJ911"/>
      <c r="AK911"/>
      <c r="AL911"/>
      <c r="AM911"/>
      <c r="AN911"/>
      <c r="AO911"/>
      <c r="AP911"/>
      <c r="AQ911"/>
      <c r="AR911"/>
      <c r="AS911"/>
      <c r="AT911"/>
      <c r="AU911"/>
      <c r="AV911"/>
      <c r="AW911"/>
      <c r="AX911"/>
      <c r="AY911"/>
      <c r="AZ911"/>
    </row>
    <row r="912" spans="1:52" ht="15" x14ac:dyDescent="0.25">
      <c r="A912"/>
      <c r="B912"/>
      <c r="C912"/>
      <c r="D912"/>
      <c r="E912"/>
      <c r="F912"/>
      <c r="G912"/>
      <c r="H912"/>
      <c r="I912"/>
      <c r="J912"/>
      <c r="K912"/>
      <c r="L912"/>
      <c r="M912"/>
      <c r="N912"/>
      <c r="O912"/>
      <c r="P912"/>
      <c r="Q912"/>
      <c r="R912"/>
      <c r="S912"/>
      <c r="T912"/>
      <c r="U912"/>
      <c r="V912"/>
      <c r="W912"/>
      <c r="X912"/>
      <c r="Y912"/>
      <c r="Z912"/>
      <c r="AA912"/>
      <c r="AB912"/>
      <c r="AC912"/>
      <c r="AD912"/>
      <c r="AE912"/>
      <c r="AF912"/>
      <c r="AG912"/>
      <c r="AH912"/>
      <c r="AI912"/>
      <c r="AJ912"/>
      <c r="AK912"/>
      <c r="AL912"/>
      <c r="AM912"/>
      <c r="AN912"/>
      <c r="AO912"/>
      <c r="AP912"/>
      <c r="AQ912"/>
      <c r="AR912"/>
      <c r="AS912"/>
      <c r="AT912"/>
      <c r="AU912"/>
      <c r="AV912"/>
      <c r="AW912"/>
      <c r="AX912"/>
      <c r="AY912"/>
      <c r="AZ912"/>
    </row>
    <row r="913" spans="1:52" ht="15" x14ac:dyDescent="0.25">
      <c r="A913"/>
      <c r="B913"/>
      <c r="C913"/>
      <c r="D913"/>
      <c r="E913"/>
      <c r="F913"/>
      <c r="G913"/>
      <c r="H913"/>
      <c r="I913"/>
      <c r="J913"/>
      <c r="K913"/>
      <c r="L913"/>
      <c r="M913"/>
      <c r="N913"/>
      <c r="O913"/>
      <c r="P913"/>
      <c r="Q913"/>
      <c r="R913"/>
      <c r="S913"/>
      <c r="T913"/>
      <c r="U913"/>
      <c r="V913"/>
      <c r="W913"/>
      <c r="X913"/>
      <c r="Y913"/>
      <c r="Z913"/>
      <c r="AA913"/>
      <c r="AB913"/>
      <c r="AC913"/>
      <c r="AD913"/>
      <c r="AE913"/>
      <c r="AF913"/>
      <c r="AG913"/>
      <c r="AH913"/>
      <c r="AI913"/>
      <c r="AJ913"/>
      <c r="AK913"/>
      <c r="AL913"/>
      <c r="AM913"/>
      <c r="AN913"/>
      <c r="AO913"/>
      <c r="AP913"/>
      <c r="AQ913"/>
      <c r="AR913"/>
      <c r="AS913"/>
      <c r="AT913"/>
      <c r="AU913"/>
      <c r="AV913"/>
      <c r="AW913"/>
      <c r="AX913"/>
      <c r="AY913"/>
      <c r="AZ913"/>
    </row>
    <row r="914" spans="1:52" ht="15" x14ac:dyDescent="0.25">
      <c r="A914"/>
      <c r="B914"/>
      <c r="C914"/>
      <c r="D914"/>
      <c r="E914"/>
      <c r="F914"/>
      <c r="G914"/>
      <c r="H914"/>
      <c r="I914"/>
      <c r="J914"/>
      <c r="K914"/>
      <c r="L914"/>
      <c r="M914"/>
      <c r="N914"/>
      <c r="O914"/>
      <c r="P914"/>
      <c r="Q914"/>
      <c r="R914"/>
      <c r="S914"/>
      <c r="T914"/>
      <c r="U914"/>
      <c r="V914"/>
      <c r="W914"/>
      <c r="X914"/>
      <c r="Y914"/>
      <c r="Z914"/>
      <c r="AA914"/>
      <c r="AB914"/>
      <c r="AC914"/>
      <c r="AD914"/>
      <c r="AE914"/>
      <c r="AF914"/>
      <c r="AG914"/>
      <c r="AH914"/>
      <c r="AI914"/>
      <c r="AJ914"/>
      <c r="AK914"/>
      <c r="AL914"/>
      <c r="AM914"/>
      <c r="AN914"/>
      <c r="AO914"/>
      <c r="AP914"/>
      <c r="AQ914"/>
      <c r="AR914"/>
      <c r="AS914"/>
      <c r="AT914"/>
      <c r="AU914"/>
      <c r="AV914"/>
      <c r="AW914"/>
      <c r="AX914"/>
      <c r="AY914"/>
      <c r="AZ914"/>
    </row>
    <row r="915" spans="1:52" ht="15" x14ac:dyDescent="0.25">
      <c r="A915"/>
      <c r="B915"/>
      <c r="C915"/>
      <c r="D915"/>
      <c r="E915"/>
      <c r="F915"/>
      <c r="G915"/>
      <c r="H915"/>
      <c r="I915"/>
      <c r="J915"/>
      <c r="K915"/>
      <c r="L915"/>
      <c r="M915"/>
      <c r="N915"/>
      <c r="O915"/>
      <c r="P915"/>
      <c r="Q915"/>
      <c r="R915"/>
      <c r="S915"/>
      <c r="T915"/>
      <c r="U915"/>
      <c r="V915"/>
      <c r="W915"/>
      <c r="X915"/>
      <c r="Y915"/>
      <c r="Z915"/>
      <c r="AA915"/>
      <c r="AB915"/>
      <c r="AC915"/>
      <c r="AD915"/>
      <c r="AE915"/>
      <c r="AF915"/>
      <c r="AG915"/>
      <c r="AH915"/>
      <c r="AI915"/>
      <c r="AJ915"/>
      <c r="AK915"/>
      <c r="AL915"/>
      <c r="AM915"/>
      <c r="AN915"/>
      <c r="AO915"/>
      <c r="AP915"/>
      <c r="AQ915"/>
      <c r="AR915"/>
      <c r="AS915"/>
      <c r="AT915"/>
      <c r="AU915"/>
      <c r="AV915"/>
      <c r="AW915"/>
      <c r="AX915"/>
      <c r="AY915"/>
      <c r="AZ915"/>
    </row>
    <row r="916" spans="1:52" ht="15" x14ac:dyDescent="0.25">
      <c r="A916"/>
      <c r="B916"/>
      <c r="C916"/>
      <c r="D916"/>
      <c r="E916"/>
      <c r="F916"/>
      <c r="G916"/>
      <c r="H916"/>
      <c r="I916"/>
      <c r="J916"/>
      <c r="K916"/>
      <c r="L916"/>
      <c r="M916"/>
      <c r="N916"/>
      <c r="O916"/>
      <c r="P916"/>
      <c r="Q916"/>
      <c r="R916"/>
      <c r="S916"/>
      <c r="T916"/>
      <c r="U916"/>
      <c r="V916"/>
      <c r="W916"/>
      <c r="X916"/>
      <c r="Y916"/>
      <c r="Z916"/>
      <c r="AA916"/>
      <c r="AB916"/>
      <c r="AC916"/>
      <c r="AD916"/>
      <c r="AE916"/>
      <c r="AF916"/>
      <c r="AG916"/>
      <c r="AH916"/>
      <c r="AI916"/>
      <c r="AJ916"/>
      <c r="AK916"/>
      <c r="AL916"/>
      <c r="AM916"/>
      <c r="AN916"/>
      <c r="AO916"/>
      <c r="AP916"/>
      <c r="AQ916"/>
      <c r="AR916"/>
      <c r="AS916"/>
      <c r="AT916"/>
      <c r="AU916"/>
      <c r="AV916"/>
      <c r="AW916"/>
      <c r="AX916"/>
      <c r="AY916"/>
      <c r="AZ916"/>
    </row>
    <row r="917" spans="1:52" ht="15" x14ac:dyDescent="0.25">
      <c r="A917"/>
      <c r="B917"/>
      <c r="C917"/>
      <c r="D917"/>
      <c r="E917"/>
      <c r="F917"/>
      <c r="G917"/>
      <c r="H917"/>
      <c r="I917"/>
      <c r="J917"/>
      <c r="K917"/>
      <c r="L917"/>
      <c r="M917"/>
      <c r="N917"/>
      <c r="O917"/>
      <c r="P917"/>
      <c r="Q917"/>
      <c r="R917"/>
      <c r="S917"/>
      <c r="T917"/>
      <c r="U917"/>
      <c r="V917"/>
      <c r="W917"/>
      <c r="X917"/>
      <c r="Y917"/>
      <c r="Z917"/>
      <c r="AA917"/>
      <c r="AB917"/>
      <c r="AC917"/>
      <c r="AD917"/>
      <c r="AE917"/>
      <c r="AF917"/>
      <c r="AG917"/>
      <c r="AH917"/>
      <c r="AI917"/>
      <c r="AJ917"/>
      <c r="AK917"/>
      <c r="AL917"/>
      <c r="AM917"/>
      <c r="AN917"/>
      <c r="AO917"/>
      <c r="AP917"/>
      <c r="AQ917"/>
      <c r="AR917"/>
      <c r="AS917"/>
      <c r="AT917"/>
      <c r="AU917"/>
      <c r="AV917"/>
      <c r="AW917"/>
      <c r="AX917"/>
      <c r="AY917"/>
      <c r="AZ917"/>
    </row>
    <row r="918" spans="1:52" ht="15" x14ac:dyDescent="0.25">
      <c r="A918"/>
      <c r="B918"/>
      <c r="C918"/>
      <c r="D918"/>
      <c r="E918"/>
      <c r="F918"/>
      <c r="G918"/>
      <c r="H918"/>
      <c r="I918"/>
      <c r="J918"/>
      <c r="K918"/>
      <c r="L918"/>
      <c r="M918"/>
      <c r="N918"/>
      <c r="O918"/>
      <c r="P918"/>
      <c r="Q918"/>
      <c r="R918"/>
      <c r="S918"/>
      <c r="T918"/>
      <c r="U918"/>
      <c r="V918"/>
      <c r="W918"/>
      <c r="X918"/>
      <c r="Y918"/>
      <c r="Z918"/>
      <c r="AA918"/>
      <c r="AB918"/>
      <c r="AC918"/>
      <c r="AD918"/>
      <c r="AE918"/>
      <c r="AF918"/>
      <c r="AG918"/>
      <c r="AH918"/>
      <c r="AI918"/>
      <c r="AJ918"/>
      <c r="AK918"/>
      <c r="AL918"/>
      <c r="AM918"/>
      <c r="AN918"/>
      <c r="AO918"/>
      <c r="AP918"/>
      <c r="AQ918"/>
      <c r="AR918"/>
      <c r="AS918"/>
      <c r="AT918"/>
      <c r="AU918"/>
      <c r="AV918"/>
      <c r="AW918"/>
      <c r="AX918"/>
      <c r="AY918"/>
      <c r="AZ918"/>
    </row>
    <row r="919" spans="1:52" ht="15" x14ac:dyDescent="0.25">
      <c r="A919"/>
      <c r="B919"/>
      <c r="C919"/>
      <c r="D919"/>
      <c r="E919"/>
      <c r="F919"/>
      <c r="G919"/>
      <c r="H919"/>
      <c r="I919"/>
      <c r="J919"/>
      <c r="K919"/>
      <c r="L919"/>
      <c r="M919"/>
      <c r="N919"/>
      <c r="O919"/>
      <c r="P919"/>
      <c r="Q919"/>
      <c r="R919"/>
      <c r="S919"/>
      <c r="T919"/>
      <c r="U919"/>
      <c r="V919"/>
      <c r="W919"/>
      <c r="X919"/>
      <c r="Y919"/>
      <c r="Z919"/>
      <c r="AA919"/>
      <c r="AB919"/>
      <c r="AC919"/>
      <c r="AD919"/>
      <c r="AE919"/>
      <c r="AF919"/>
      <c r="AG919"/>
      <c r="AH919"/>
      <c r="AI919"/>
      <c r="AJ919"/>
      <c r="AK919"/>
      <c r="AL919"/>
      <c r="AM919"/>
      <c r="AN919"/>
      <c r="AO919"/>
      <c r="AP919"/>
      <c r="AQ919"/>
      <c r="AR919"/>
      <c r="AS919"/>
      <c r="AT919"/>
      <c r="AU919"/>
      <c r="AV919"/>
      <c r="AW919"/>
      <c r="AX919"/>
      <c r="AY919"/>
      <c r="AZ919"/>
    </row>
    <row r="920" spans="1:52" ht="15" x14ac:dyDescent="0.25">
      <c r="A920"/>
      <c r="B920"/>
      <c r="C920"/>
      <c r="D920"/>
      <c r="E920"/>
      <c r="F920"/>
      <c r="G920"/>
      <c r="H920"/>
      <c r="I920"/>
      <c r="J920"/>
      <c r="K920"/>
      <c r="L920"/>
      <c r="M920"/>
      <c r="N920"/>
      <c r="O920"/>
      <c r="P920"/>
      <c r="Q920"/>
      <c r="R920"/>
      <c r="S920"/>
      <c r="T920"/>
      <c r="U920"/>
      <c r="V920"/>
      <c r="W920"/>
      <c r="X920"/>
      <c r="Y920"/>
      <c r="Z920"/>
      <c r="AA920"/>
      <c r="AB920"/>
      <c r="AC920"/>
      <c r="AD920"/>
      <c r="AE920"/>
      <c r="AF920"/>
      <c r="AG920"/>
      <c r="AH920"/>
      <c r="AI920"/>
      <c r="AJ920"/>
      <c r="AK920"/>
      <c r="AL920"/>
      <c r="AM920"/>
      <c r="AN920"/>
      <c r="AO920"/>
      <c r="AP920"/>
      <c r="AQ920"/>
      <c r="AR920"/>
      <c r="AS920"/>
      <c r="AT920"/>
      <c r="AU920"/>
      <c r="AV920"/>
      <c r="AW920"/>
      <c r="AX920"/>
      <c r="AY920"/>
      <c r="AZ920"/>
    </row>
    <row r="921" spans="1:52" ht="15" x14ac:dyDescent="0.25">
      <c r="A921"/>
      <c r="B921"/>
      <c r="C921"/>
      <c r="D921"/>
      <c r="E921"/>
      <c r="F921"/>
      <c r="G921"/>
      <c r="H921"/>
      <c r="I921"/>
      <c r="J921"/>
      <c r="K921"/>
      <c r="L921"/>
      <c r="M921"/>
      <c r="N921"/>
      <c r="O921"/>
      <c r="P921"/>
      <c r="Q921"/>
      <c r="R921"/>
      <c r="S921"/>
      <c r="T921"/>
      <c r="U921"/>
      <c r="V921"/>
      <c r="W921"/>
      <c r="X921"/>
      <c r="Y921"/>
      <c r="Z921"/>
      <c r="AA921"/>
      <c r="AB921"/>
      <c r="AC921"/>
      <c r="AD921"/>
      <c r="AE921"/>
      <c r="AF921"/>
      <c r="AG921"/>
      <c r="AH921"/>
      <c r="AI921"/>
      <c r="AJ921"/>
      <c r="AK921"/>
      <c r="AL921"/>
      <c r="AM921"/>
      <c r="AN921"/>
      <c r="AO921"/>
      <c r="AP921"/>
      <c r="AQ921"/>
      <c r="AR921"/>
      <c r="AS921"/>
      <c r="AT921"/>
      <c r="AU921"/>
      <c r="AV921"/>
      <c r="AW921"/>
      <c r="AX921"/>
      <c r="AY921"/>
      <c r="AZ921"/>
    </row>
    <row r="922" spans="1:52" ht="15" x14ac:dyDescent="0.25">
      <c r="A922"/>
      <c r="B922"/>
      <c r="C922"/>
      <c r="D922"/>
      <c r="E922"/>
      <c r="F922"/>
      <c r="G922"/>
      <c r="H922"/>
      <c r="I922"/>
      <c r="J922"/>
      <c r="K922"/>
      <c r="L922"/>
      <c r="M922"/>
      <c r="N922"/>
      <c r="O922"/>
      <c r="P922"/>
      <c r="Q922"/>
      <c r="R922"/>
      <c r="S922"/>
      <c r="T922"/>
      <c r="U922"/>
      <c r="V922"/>
      <c r="W922"/>
      <c r="X922"/>
      <c r="Y922"/>
      <c r="Z922"/>
      <c r="AA922"/>
      <c r="AB922"/>
      <c r="AC922"/>
      <c r="AD922"/>
      <c r="AE922"/>
      <c r="AF922"/>
      <c r="AG922"/>
      <c r="AH922"/>
      <c r="AI922"/>
      <c r="AJ922"/>
      <c r="AK922"/>
      <c r="AL922"/>
      <c r="AM922"/>
      <c r="AN922"/>
      <c r="AO922"/>
      <c r="AP922"/>
      <c r="AQ922"/>
      <c r="AR922"/>
      <c r="AS922"/>
      <c r="AT922"/>
      <c r="AU922"/>
      <c r="AV922"/>
      <c r="AW922"/>
      <c r="AX922"/>
      <c r="AY922"/>
      <c r="AZ922"/>
    </row>
    <row r="923" spans="1:52" ht="15" x14ac:dyDescent="0.25">
      <c r="A923"/>
      <c r="B923"/>
      <c r="C923"/>
      <c r="D923"/>
      <c r="E923"/>
      <c r="F923"/>
      <c r="G923"/>
      <c r="H923"/>
      <c r="I923"/>
      <c r="J923"/>
      <c r="K923"/>
      <c r="L923"/>
      <c r="M923"/>
      <c r="N923"/>
      <c r="O923"/>
      <c r="P923"/>
      <c r="Q923"/>
      <c r="R923"/>
      <c r="S923"/>
      <c r="T923"/>
      <c r="U923"/>
      <c r="V923"/>
      <c r="W923"/>
      <c r="X923"/>
      <c r="Y923"/>
      <c r="Z923"/>
      <c r="AA923"/>
      <c r="AB923"/>
      <c r="AC923"/>
      <c r="AD923"/>
      <c r="AE923"/>
      <c r="AF923"/>
      <c r="AG923"/>
      <c r="AH923"/>
      <c r="AI923"/>
      <c r="AJ923"/>
      <c r="AK923"/>
      <c r="AL923"/>
      <c r="AM923"/>
      <c r="AN923"/>
      <c r="AO923"/>
      <c r="AP923"/>
      <c r="AQ923"/>
      <c r="AR923"/>
      <c r="AS923"/>
      <c r="AT923"/>
      <c r="AU923"/>
      <c r="AV923"/>
      <c r="AW923"/>
      <c r="AX923"/>
      <c r="AY923"/>
      <c r="AZ923"/>
    </row>
    <row r="924" spans="1:52" ht="15" x14ac:dyDescent="0.25">
      <c r="A924"/>
      <c r="B924"/>
      <c r="C924"/>
      <c r="D924"/>
      <c r="E924"/>
      <c r="F924"/>
      <c r="G924"/>
      <c r="H924"/>
      <c r="I924"/>
      <c r="J924"/>
      <c r="K924"/>
      <c r="L924"/>
      <c r="M924"/>
      <c r="N924"/>
      <c r="O924"/>
      <c r="P924"/>
      <c r="Q924"/>
      <c r="R924"/>
      <c r="S924"/>
      <c r="T924"/>
      <c r="U924"/>
      <c r="V924"/>
      <c r="W924"/>
      <c r="X924"/>
      <c r="Y924"/>
      <c r="Z924"/>
      <c r="AA924"/>
      <c r="AB924"/>
      <c r="AC924"/>
      <c r="AD924"/>
      <c r="AE924"/>
      <c r="AF924"/>
      <c r="AG924"/>
      <c r="AH924"/>
      <c r="AI924"/>
      <c r="AJ924"/>
      <c r="AK924"/>
      <c r="AL924"/>
      <c r="AM924"/>
      <c r="AN924"/>
      <c r="AO924"/>
      <c r="AP924"/>
      <c r="AQ924"/>
      <c r="AR924"/>
      <c r="AS924"/>
      <c r="AT924"/>
      <c r="AU924"/>
      <c r="AV924"/>
      <c r="AW924"/>
      <c r="AX924"/>
      <c r="AY924"/>
      <c r="AZ924"/>
    </row>
    <row r="925" spans="1:52" ht="15" x14ac:dyDescent="0.25">
      <c r="A925"/>
      <c r="B925"/>
      <c r="C925"/>
      <c r="D925"/>
      <c r="E925"/>
      <c r="F925"/>
      <c r="G925"/>
      <c r="H925"/>
      <c r="I925"/>
      <c r="J925"/>
      <c r="K925"/>
      <c r="L925"/>
      <c r="M925"/>
      <c r="N925"/>
      <c r="O925"/>
      <c r="P925"/>
      <c r="Q925"/>
      <c r="R925"/>
      <c r="S925"/>
      <c r="T925"/>
      <c r="U925"/>
      <c r="V925"/>
      <c r="W925"/>
      <c r="X925"/>
      <c r="Y925"/>
      <c r="Z925"/>
      <c r="AA925"/>
      <c r="AB925"/>
      <c r="AC925"/>
      <c r="AD925"/>
      <c r="AE925"/>
      <c r="AF925"/>
      <c r="AG925"/>
      <c r="AH925"/>
      <c r="AI925"/>
      <c r="AJ925"/>
      <c r="AK925"/>
      <c r="AL925"/>
      <c r="AM925"/>
      <c r="AN925"/>
      <c r="AO925"/>
      <c r="AP925"/>
      <c r="AQ925"/>
      <c r="AR925"/>
      <c r="AS925"/>
      <c r="AT925"/>
      <c r="AU925"/>
      <c r="AV925"/>
      <c r="AW925"/>
      <c r="AX925"/>
      <c r="AY925"/>
      <c r="AZ925"/>
    </row>
    <row r="926" spans="1:52" ht="15" x14ac:dyDescent="0.25">
      <c r="A926"/>
      <c r="B926"/>
      <c r="C926"/>
      <c r="D926"/>
      <c r="E926"/>
      <c r="F926"/>
      <c r="G926"/>
      <c r="H926"/>
      <c r="I926"/>
      <c r="J926"/>
      <c r="K926"/>
      <c r="L926"/>
      <c r="M926"/>
      <c r="N926"/>
      <c r="O926"/>
      <c r="P926"/>
      <c r="Q926"/>
      <c r="R926"/>
      <c r="S926"/>
      <c r="T926"/>
      <c r="U926"/>
      <c r="V926"/>
      <c r="W926"/>
      <c r="X926"/>
      <c r="Y926"/>
      <c r="Z926"/>
      <c r="AA926"/>
      <c r="AB926"/>
      <c r="AC926"/>
      <c r="AD926"/>
      <c r="AE926"/>
      <c r="AF926"/>
      <c r="AG926"/>
      <c r="AH926"/>
      <c r="AI926"/>
      <c r="AJ926"/>
      <c r="AK926"/>
      <c r="AL926"/>
      <c r="AM926"/>
      <c r="AN926"/>
      <c r="AO926"/>
      <c r="AP926"/>
      <c r="AQ926"/>
      <c r="AR926"/>
      <c r="AS926"/>
      <c r="AT926"/>
      <c r="AU926"/>
      <c r="AV926"/>
      <c r="AW926"/>
      <c r="AX926"/>
      <c r="AY926"/>
      <c r="AZ926"/>
    </row>
    <row r="927" spans="1:52" ht="15" x14ac:dyDescent="0.25">
      <c r="A927"/>
      <c r="B927"/>
      <c r="C927"/>
      <c r="D927"/>
      <c r="E927"/>
      <c r="F927"/>
      <c r="G927"/>
      <c r="H927"/>
      <c r="I927"/>
      <c r="J927"/>
      <c r="K927"/>
      <c r="L927"/>
      <c r="M927"/>
      <c r="N927"/>
      <c r="O927"/>
      <c r="P927"/>
      <c r="Q927"/>
      <c r="R927"/>
      <c r="S927"/>
      <c r="T927"/>
      <c r="U927"/>
      <c r="V927"/>
      <c r="W927"/>
      <c r="X927"/>
      <c r="Y927"/>
      <c r="Z927"/>
      <c r="AA927"/>
      <c r="AB927"/>
      <c r="AC927"/>
      <c r="AD927"/>
      <c r="AE927"/>
      <c r="AF927"/>
      <c r="AG927"/>
      <c r="AH927"/>
      <c r="AI927"/>
      <c r="AJ927"/>
      <c r="AK927"/>
      <c r="AL927"/>
      <c r="AM927"/>
      <c r="AN927"/>
      <c r="AO927"/>
      <c r="AP927"/>
      <c r="AQ927"/>
      <c r="AR927"/>
      <c r="AS927"/>
      <c r="AT927"/>
      <c r="AU927"/>
      <c r="AV927"/>
      <c r="AW927"/>
      <c r="AX927"/>
      <c r="AY927"/>
      <c r="AZ927"/>
    </row>
    <row r="928" spans="1:52" ht="15" x14ac:dyDescent="0.25">
      <c r="A928"/>
      <c r="B928"/>
      <c r="C928"/>
      <c r="D928"/>
      <c r="E928"/>
      <c r="F928"/>
      <c r="G928"/>
      <c r="H928"/>
      <c r="I928"/>
      <c r="J928"/>
      <c r="K928"/>
      <c r="L928"/>
      <c r="M928"/>
      <c r="N928"/>
      <c r="O928"/>
      <c r="P928"/>
      <c r="Q928"/>
      <c r="R928"/>
      <c r="S928"/>
      <c r="T928"/>
      <c r="U928"/>
      <c r="V928"/>
      <c r="W928"/>
      <c r="X928"/>
      <c r="Y928"/>
      <c r="Z928"/>
      <c r="AA928"/>
      <c r="AB928"/>
      <c r="AC928"/>
      <c r="AD928"/>
      <c r="AE928"/>
      <c r="AF928"/>
      <c r="AG928"/>
      <c r="AH928"/>
      <c r="AI928"/>
      <c r="AJ928"/>
      <c r="AK928"/>
      <c r="AL928"/>
      <c r="AM928"/>
      <c r="AN928"/>
      <c r="AO928"/>
      <c r="AP928"/>
      <c r="AQ928"/>
      <c r="AR928"/>
      <c r="AS928"/>
      <c r="AT928"/>
      <c r="AU928"/>
      <c r="AV928"/>
      <c r="AW928"/>
      <c r="AX928"/>
      <c r="AY928"/>
      <c r="AZ928"/>
    </row>
    <row r="929" spans="1:52" ht="15" x14ac:dyDescent="0.25">
      <c r="A929"/>
      <c r="B929"/>
      <c r="C929"/>
      <c r="D929"/>
      <c r="E929"/>
      <c r="F929"/>
      <c r="G929"/>
      <c r="H929"/>
      <c r="I929"/>
      <c r="J929"/>
      <c r="K929"/>
      <c r="L929"/>
      <c r="M929"/>
      <c r="N929"/>
      <c r="O929"/>
      <c r="P929"/>
      <c r="Q929"/>
      <c r="R929"/>
      <c r="S929"/>
      <c r="T929"/>
      <c r="U929"/>
      <c r="V929"/>
      <c r="W929"/>
      <c r="X929"/>
      <c r="Y929"/>
      <c r="Z929"/>
      <c r="AA929"/>
      <c r="AB929"/>
      <c r="AC929"/>
      <c r="AD929"/>
      <c r="AE929"/>
      <c r="AF929"/>
      <c r="AG929"/>
      <c r="AH929"/>
      <c r="AI929"/>
      <c r="AJ929"/>
      <c r="AK929"/>
      <c r="AL929"/>
      <c r="AM929"/>
      <c r="AN929"/>
      <c r="AO929"/>
      <c r="AP929"/>
      <c r="AQ929"/>
      <c r="AR929"/>
      <c r="AS929"/>
      <c r="AT929"/>
      <c r="AU929"/>
      <c r="AV929"/>
      <c r="AW929"/>
      <c r="AX929"/>
      <c r="AY929"/>
      <c r="AZ929"/>
    </row>
    <row r="930" spans="1:52" ht="15" x14ac:dyDescent="0.25">
      <c r="A930"/>
      <c r="B930"/>
      <c r="C930"/>
      <c r="D930"/>
      <c r="E930"/>
      <c r="F930"/>
      <c r="G930"/>
      <c r="H930"/>
      <c r="I930"/>
      <c r="J930"/>
      <c r="K930"/>
      <c r="L930"/>
      <c r="M930"/>
      <c r="N930"/>
      <c r="O930"/>
      <c r="P930"/>
      <c r="Q930"/>
      <c r="R930"/>
      <c r="S930"/>
      <c r="T930"/>
      <c r="U930"/>
      <c r="V930"/>
      <c r="W930"/>
      <c r="X930"/>
      <c r="Y930"/>
      <c r="Z930"/>
      <c r="AA930"/>
      <c r="AB930"/>
      <c r="AC930"/>
      <c r="AD930"/>
      <c r="AE930"/>
      <c r="AF930"/>
      <c r="AG930"/>
      <c r="AH930"/>
      <c r="AI930"/>
      <c r="AJ930"/>
      <c r="AK930"/>
      <c r="AL930"/>
      <c r="AM930"/>
      <c r="AN930"/>
      <c r="AO930"/>
      <c r="AP930"/>
      <c r="AQ930"/>
      <c r="AR930"/>
      <c r="AS930"/>
      <c r="AT930"/>
      <c r="AU930"/>
      <c r="AV930"/>
      <c r="AW930"/>
      <c r="AX930"/>
      <c r="AY930"/>
      <c r="AZ930"/>
    </row>
    <row r="931" spans="1:52" ht="15" x14ac:dyDescent="0.25">
      <c r="A931"/>
      <c r="B931"/>
      <c r="C931"/>
      <c r="D931"/>
      <c r="E931"/>
      <c r="F931"/>
      <c r="G931"/>
      <c r="H931"/>
      <c r="I931"/>
      <c r="J931"/>
      <c r="K931"/>
      <c r="L931"/>
      <c r="M931"/>
      <c r="N931"/>
      <c r="O931"/>
      <c r="P931"/>
      <c r="Q931"/>
      <c r="R931"/>
      <c r="S931"/>
      <c r="T931"/>
      <c r="U931"/>
      <c r="V931"/>
      <c r="W931"/>
      <c r="X931"/>
      <c r="Y931"/>
      <c r="Z931"/>
      <c r="AA931"/>
      <c r="AB931"/>
      <c r="AC931"/>
      <c r="AD931"/>
      <c r="AE931"/>
      <c r="AF931"/>
      <c r="AG931"/>
      <c r="AH931"/>
      <c r="AI931"/>
      <c r="AJ931"/>
      <c r="AK931"/>
      <c r="AL931"/>
      <c r="AM931"/>
      <c r="AN931"/>
      <c r="AO931"/>
      <c r="AP931"/>
      <c r="AQ931"/>
      <c r="AR931"/>
      <c r="AS931"/>
      <c r="AT931"/>
      <c r="AU931"/>
      <c r="AV931"/>
      <c r="AW931"/>
      <c r="AX931"/>
      <c r="AY931"/>
      <c r="AZ931"/>
    </row>
    <row r="932" spans="1:52" ht="15" x14ac:dyDescent="0.25">
      <c r="A932"/>
      <c r="B932"/>
      <c r="C932"/>
      <c r="D932"/>
      <c r="E932"/>
      <c r="F932"/>
      <c r="G932"/>
      <c r="H932"/>
      <c r="I932"/>
      <c r="J932"/>
      <c r="K932"/>
      <c r="L932"/>
      <c r="M932"/>
      <c r="N932"/>
      <c r="O932"/>
      <c r="P932"/>
      <c r="Q932"/>
      <c r="R932"/>
      <c r="S932"/>
      <c r="T932"/>
      <c r="U932"/>
      <c r="V932"/>
      <c r="W932"/>
      <c r="X932"/>
      <c r="Y932"/>
      <c r="Z932"/>
      <c r="AA932"/>
      <c r="AB932"/>
      <c r="AC932"/>
      <c r="AD932"/>
      <c r="AE932"/>
      <c r="AF932"/>
      <c r="AG932"/>
      <c r="AH932"/>
      <c r="AI932"/>
      <c r="AJ932"/>
      <c r="AK932"/>
      <c r="AL932"/>
      <c r="AM932"/>
      <c r="AN932"/>
      <c r="AO932"/>
      <c r="AP932"/>
      <c r="AQ932"/>
      <c r="AR932"/>
      <c r="AS932"/>
      <c r="AT932"/>
      <c r="AU932"/>
      <c r="AV932"/>
      <c r="AW932"/>
      <c r="AX932"/>
      <c r="AY932"/>
      <c r="AZ932"/>
    </row>
    <row r="933" spans="1:52" ht="15" x14ac:dyDescent="0.25">
      <c r="A933"/>
      <c r="B933"/>
      <c r="C933"/>
      <c r="D933"/>
      <c r="E933"/>
      <c r="F933"/>
      <c r="G933"/>
      <c r="H933"/>
      <c r="I933"/>
      <c r="J933"/>
      <c r="K933"/>
      <c r="L933"/>
      <c r="M933"/>
      <c r="N933"/>
      <c r="O933"/>
      <c r="P933"/>
      <c r="Q933"/>
      <c r="R933"/>
      <c r="S933"/>
      <c r="T933"/>
      <c r="U933"/>
      <c r="V933"/>
      <c r="W933"/>
      <c r="X933"/>
      <c r="Y933"/>
      <c r="Z933"/>
      <c r="AA933"/>
      <c r="AB933"/>
      <c r="AC933"/>
      <c r="AD933"/>
      <c r="AE933"/>
      <c r="AF933"/>
      <c r="AG933"/>
      <c r="AH933"/>
      <c r="AI933"/>
      <c r="AJ933"/>
      <c r="AK933"/>
      <c r="AL933"/>
      <c r="AM933"/>
      <c r="AN933"/>
      <c r="AO933"/>
      <c r="AP933"/>
      <c r="AQ933"/>
      <c r="AR933"/>
      <c r="AS933"/>
      <c r="AT933"/>
      <c r="AU933"/>
      <c r="AV933"/>
      <c r="AW933"/>
      <c r="AX933"/>
      <c r="AY933"/>
      <c r="AZ933"/>
    </row>
    <row r="934" spans="1:52" ht="15" x14ac:dyDescent="0.25">
      <c r="A934"/>
      <c r="B934"/>
      <c r="C934"/>
      <c r="D934"/>
      <c r="E934"/>
      <c r="F934"/>
      <c r="G934"/>
      <c r="H934"/>
      <c r="I934"/>
      <c r="J934"/>
      <c r="K934"/>
      <c r="L934"/>
      <c r="M934"/>
      <c r="N934"/>
      <c r="O934"/>
      <c r="P934"/>
      <c r="Q934"/>
      <c r="R934"/>
      <c r="S934"/>
      <c r="T934"/>
      <c r="U934"/>
      <c r="V934"/>
      <c r="W934"/>
      <c r="X934"/>
      <c r="Y934"/>
      <c r="Z934"/>
      <c r="AA934"/>
      <c r="AB934"/>
      <c r="AC934"/>
      <c r="AD934"/>
      <c r="AE934"/>
      <c r="AF934"/>
      <c r="AG934"/>
      <c r="AH934"/>
      <c r="AI934"/>
      <c r="AJ934"/>
      <c r="AK934"/>
      <c r="AL934"/>
      <c r="AM934"/>
      <c r="AN934"/>
      <c r="AO934"/>
      <c r="AP934"/>
      <c r="AQ934"/>
      <c r="AR934"/>
      <c r="AS934"/>
      <c r="AT934"/>
      <c r="AU934"/>
      <c r="AV934"/>
      <c r="AW934"/>
      <c r="AX934"/>
      <c r="AY934"/>
      <c r="AZ934"/>
    </row>
    <row r="935" spans="1:52" ht="15" x14ac:dyDescent="0.25">
      <c r="A935"/>
      <c r="B935"/>
      <c r="C935"/>
      <c r="D935"/>
      <c r="E935"/>
      <c r="F935"/>
      <c r="G935"/>
      <c r="H935"/>
      <c r="I935"/>
      <c r="J935"/>
      <c r="K935"/>
      <c r="L935"/>
      <c r="M935"/>
      <c r="N935"/>
      <c r="O935"/>
      <c r="P935"/>
      <c r="Q935"/>
      <c r="R935"/>
      <c r="S935"/>
      <c r="T935"/>
      <c r="U935"/>
      <c r="V935"/>
      <c r="W935"/>
      <c r="X935"/>
      <c r="Y935"/>
      <c r="Z935"/>
      <c r="AA935"/>
      <c r="AB935"/>
      <c r="AC935"/>
      <c r="AD935"/>
      <c r="AE935"/>
      <c r="AF935"/>
      <c r="AG935"/>
      <c r="AH935"/>
      <c r="AI935"/>
      <c r="AJ935"/>
      <c r="AK935"/>
      <c r="AL935"/>
      <c r="AM935"/>
      <c r="AN935"/>
      <c r="AO935"/>
      <c r="AP935"/>
      <c r="AQ935"/>
      <c r="AR935"/>
      <c r="AS935"/>
      <c r="AT935"/>
      <c r="AU935"/>
      <c r="AV935"/>
      <c r="AW935"/>
      <c r="AX935"/>
      <c r="AY935"/>
      <c r="AZ935"/>
    </row>
    <row r="936" spans="1:52" ht="15" x14ac:dyDescent="0.25">
      <c r="A936"/>
      <c r="B936"/>
      <c r="C936"/>
      <c r="D936"/>
      <c r="E936"/>
      <c r="F936"/>
      <c r="G936"/>
      <c r="H936"/>
      <c r="I936"/>
      <c r="J936"/>
      <c r="K936"/>
      <c r="L936"/>
      <c r="M936"/>
      <c r="N936"/>
      <c r="O936"/>
      <c r="P936"/>
      <c r="Q936"/>
      <c r="R936"/>
      <c r="S936"/>
      <c r="T936"/>
      <c r="U936"/>
      <c r="V936"/>
      <c r="W936"/>
      <c r="X936"/>
      <c r="Y936"/>
      <c r="Z936"/>
      <c r="AA936"/>
      <c r="AB936"/>
      <c r="AC936"/>
      <c r="AD936"/>
      <c r="AE936"/>
      <c r="AF936"/>
      <c r="AG936"/>
      <c r="AH936"/>
      <c r="AI936"/>
      <c r="AJ936"/>
      <c r="AK936"/>
      <c r="AL936"/>
      <c r="AM936"/>
      <c r="AN936"/>
      <c r="AO936"/>
      <c r="AP936"/>
      <c r="AQ936"/>
      <c r="AR936"/>
      <c r="AS936"/>
      <c r="AT936"/>
      <c r="AU936"/>
      <c r="AV936"/>
      <c r="AW936"/>
      <c r="AX936"/>
      <c r="AY936"/>
      <c r="AZ936"/>
    </row>
    <row r="937" spans="1:52" ht="15" x14ac:dyDescent="0.25">
      <c r="A937"/>
      <c r="B937"/>
      <c r="C937"/>
      <c r="D937"/>
      <c r="E937"/>
      <c r="F937"/>
      <c r="G937"/>
      <c r="H937"/>
      <c r="I937"/>
      <c r="J937"/>
      <c r="K937"/>
      <c r="L937"/>
      <c r="M937"/>
      <c r="N937"/>
      <c r="O937"/>
      <c r="P937"/>
      <c r="Q937"/>
      <c r="R937"/>
      <c r="S937"/>
      <c r="T937"/>
      <c r="U937"/>
      <c r="V937"/>
      <c r="W937"/>
      <c r="X937"/>
      <c r="Y937"/>
      <c r="Z937"/>
      <c r="AA937"/>
      <c r="AB937"/>
      <c r="AC937"/>
      <c r="AD937"/>
      <c r="AE937"/>
      <c r="AF937"/>
      <c r="AG937"/>
      <c r="AH937"/>
      <c r="AI937"/>
      <c r="AJ937"/>
      <c r="AK937"/>
      <c r="AL937"/>
      <c r="AM937"/>
      <c r="AN937"/>
      <c r="AO937"/>
      <c r="AP937"/>
      <c r="AQ937"/>
      <c r="AR937"/>
      <c r="AS937"/>
      <c r="AT937"/>
      <c r="AU937"/>
      <c r="AV937"/>
      <c r="AW937"/>
      <c r="AX937"/>
      <c r="AY937"/>
      <c r="AZ937"/>
    </row>
    <row r="938" spans="1:52" ht="15" x14ac:dyDescent="0.25">
      <c r="A938"/>
      <c r="B938"/>
      <c r="C938"/>
      <c r="D938"/>
      <c r="E938"/>
      <c r="F938"/>
      <c r="G938"/>
      <c r="H938"/>
      <c r="I938"/>
      <c r="J938"/>
      <c r="K938"/>
      <c r="L938"/>
      <c r="M938"/>
      <c r="N938"/>
      <c r="O938"/>
      <c r="P938"/>
      <c r="Q938"/>
      <c r="R938"/>
      <c r="S938"/>
      <c r="T938"/>
      <c r="U938"/>
      <c r="V938"/>
      <c r="W938"/>
      <c r="X938"/>
      <c r="Y938"/>
      <c r="Z938"/>
      <c r="AA938"/>
      <c r="AB938"/>
      <c r="AC938"/>
      <c r="AD938"/>
      <c r="AE938"/>
      <c r="AF938"/>
      <c r="AG938"/>
      <c r="AH938"/>
      <c r="AI938"/>
      <c r="AJ938"/>
      <c r="AK938"/>
      <c r="AL938"/>
      <c r="AM938"/>
      <c r="AN938"/>
      <c r="AO938"/>
      <c r="AP938"/>
      <c r="AQ938"/>
      <c r="AR938"/>
      <c r="AS938"/>
      <c r="AT938"/>
      <c r="AU938"/>
      <c r="AV938"/>
      <c r="AW938"/>
      <c r="AX938"/>
      <c r="AY938"/>
      <c r="AZ938"/>
    </row>
    <row r="939" spans="1:52" ht="15" x14ac:dyDescent="0.25">
      <c r="A939"/>
      <c r="B939"/>
      <c r="C939"/>
      <c r="D939"/>
      <c r="E939"/>
      <c r="F939"/>
      <c r="G939"/>
      <c r="H939"/>
      <c r="I939"/>
      <c r="J939"/>
      <c r="K939"/>
      <c r="L939"/>
      <c r="M939"/>
      <c r="N939"/>
      <c r="O939"/>
      <c r="P939"/>
      <c r="Q939"/>
      <c r="R939"/>
      <c r="S939"/>
      <c r="T939"/>
      <c r="U939"/>
      <c r="V939"/>
      <c r="W939"/>
      <c r="X939"/>
      <c r="Y939"/>
      <c r="Z939"/>
      <c r="AA939"/>
      <c r="AB939"/>
      <c r="AC939"/>
      <c r="AD939"/>
      <c r="AE939"/>
      <c r="AF939"/>
      <c r="AG939"/>
      <c r="AH939"/>
      <c r="AI939"/>
      <c r="AJ939"/>
      <c r="AK939"/>
      <c r="AL939"/>
      <c r="AM939"/>
      <c r="AN939"/>
      <c r="AO939"/>
      <c r="AP939"/>
      <c r="AQ939"/>
      <c r="AR939"/>
      <c r="AS939"/>
      <c r="AT939"/>
      <c r="AU939"/>
      <c r="AV939"/>
      <c r="AW939"/>
      <c r="AX939"/>
      <c r="AY939"/>
      <c r="AZ939"/>
    </row>
    <row r="940" spans="1:52" ht="15" x14ac:dyDescent="0.25">
      <c r="A940"/>
      <c r="B940"/>
      <c r="C940"/>
      <c r="D940"/>
      <c r="E940"/>
      <c r="F940"/>
      <c r="G940"/>
      <c r="H940"/>
      <c r="I940"/>
      <c r="J940"/>
      <c r="K940"/>
      <c r="L940"/>
      <c r="M940"/>
      <c r="N940"/>
      <c r="O940"/>
      <c r="P940"/>
      <c r="Q940"/>
      <c r="R940"/>
      <c r="S940"/>
      <c r="T940"/>
      <c r="U940"/>
      <c r="V940"/>
      <c r="W940"/>
      <c r="X940"/>
      <c r="Y940"/>
      <c r="Z940"/>
      <c r="AA940"/>
      <c r="AB940"/>
      <c r="AC940"/>
      <c r="AD940"/>
      <c r="AE940"/>
      <c r="AF940"/>
      <c r="AG940"/>
      <c r="AH940"/>
      <c r="AI940"/>
      <c r="AJ940"/>
      <c r="AK940"/>
      <c r="AL940"/>
      <c r="AM940"/>
      <c r="AN940"/>
      <c r="AO940"/>
      <c r="AP940"/>
      <c r="AQ940"/>
      <c r="AR940"/>
      <c r="AS940"/>
      <c r="AT940"/>
      <c r="AU940"/>
      <c r="AV940"/>
      <c r="AW940"/>
      <c r="AX940"/>
      <c r="AY940"/>
      <c r="AZ940"/>
    </row>
    <row r="941" spans="1:52" ht="15" x14ac:dyDescent="0.25">
      <c r="A941"/>
      <c r="B941"/>
      <c r="C941"/>
      <c r="D941"/>
      <c r="E941"/>
      <c r="F941"/>
      <c r="G941"/>
      <c r="H941"/>
      <c r="I941"/>
      <c r="J941"/>
      <c r="K941"/>
      <c r="L941"/>
      <c r="M941"/>
      <c r="N941"/>
      <c r="O941"/>
      <c r="P941"/>
      <c r="Q941"/>
      <c r="R941"/>
      <c r="S941"/>
      <c r="T941"/>
      <c r="U941"/>
      <c r="V941"/>
      <c r="W941"/>
      <c r="X941"/>
      <c r="Y941"/>
      <c r="Z941"/>
      <c r="AA941"/>
      <c r="AB941"/>
      <c r="AC941"/>
      <c r="AD941"/>
      <c r="AE941"/>
      <c r="AF941"/>
      <c r="AG941"/>
      <c r="AH941"/>
      <c r="AI941"/>
      <c r="AJ941"/>
      <c r="AK941"/>
      <c r="AL941"/>
      <c r="AM941"/>
      <c r="AN941"/>
      <c r="AO941"/>
      <c r="AP941"/>
      <c r="AQ941"/>
      <c r="AR941"/>
      <c r="AS941"/>
      <c r="AT941"/>
      <c r="AU941"/>
      <c r="AV941"/>
      <c r="AW941"/>
      <c r="AX941"/>
      <c r="AY941"/>
      <c r="AZ941"/>
    </row>
    <row r="942" spans="1:52" ht="15" x14ac:dyDescent="0.25">
      <c r="A942"/>
      <c r="B942"/>
      <c r="C942"/>
      <c r="D942"/>
      <c r="E942"/>
      <c r="F942"/>
      <c r="G942"/>
      <c r="H942"/>
      <c r="I942"/>
      <c r="J942"/>
      <c r="K942"/>
      <c r="L942"/>
      <c r="M942"/>
      <c r="N942"/>
      <c r="O942"/>
      <c r="P942"/>
      <c r="Q942"/>
      <c r="R942"/>
      <c r="S942"/>
      <c r="T942"/>
      <c r="U942"/>
      <c r="V942"/>
      <c r="W942"/>
      <c r="X942"/>
      <c r="Y942"/>
      <c r="Z942"/>
      <c r="AA942"/>
      <c r="AB942"/>
      <c r="AC942"/>
      <c r="AD942"/>
      <c r="AE942"/>
      <c r="AF942"/>
      <c r="AG942"/>
      <c r="AH942"/>
      <c r="AI942"/>
      <c r="AJ942"/>
      <c r="AK942"/>
      <c r="AL942"/>
      <c r="AM942"/>
      <c r="AN942"/>
      <c r="AO942"/>
      <c r="AP942"/>
      <c r="AQ942"/>
      <c r="AR942"/>
      <c r="AS942"/>
      <c r="AT942"/>
      <c r="AU942"/>
      <c r="AV942"/>
      <c r="AW942"/>
      <c r="AX942"/>
      <c r="AY942"/>
      <c r="AZ942"/>
    </row>
    <row r="943" spans="1:52" ht="15" x14ac:dyDescent="0.25">
      <c r="A943"/>
      <c r="B943"/>
      <c r="C943"/>
      <c r="D943"/>
      <c r="E943"/>
      <c r="F943"/>
      <c r="G943"/>
      <c r="H943"/>
      <c r="I943"/>
      <c r="J943"/>
      <c r="K943"/>
      <c r="L943"/>
      <c r="M943"/>
      <c r="N943"/>
      <c r="O943"/>
      <c r="P943"/>
      <c r="Q943"/>
      <c r="R943"/>
      <c r="S943"/>
      <c r="T943"/>
      <c r="U943"/>
      <c r="V943"/>
      <c r="W943"/>
      <c r="X943"/>
      <c r="Y943"/>
      <c r="Z943"/>
      <c r="AA943"/>
      <c r="AB943"/>
      <c r="AC943"/>
      <c r="AD943"/>
      <c r="AE943"/>
      <c r="AF943"/>
      <c r="AG943"/>
      <c r="AH943"/>
      <c r="AI943"/>
      <c r="AJ943"/>
      <c r="AK943"/>
      <c r="AL943"/>
      <c r="AM943"/>
      <c r="AN943"/>
      <c r="AO943"/>
      <c r="AP943"/>
      <c r="AQ943"/>
      <c r="AR943"/>
      <c r="AS943"/>
      <c r="AT943"/>
      <c r="AU943"/>
      <c r="AV943"/>
      <c r="AW943"/>
      <c r="AX943"/>
      <c r="AY943"/>
      <c r="AZ943"/>
    </row>
    <row r="944" spans="1:52" ht="15" x14ac:dyDescent="0.25">
      <c r="A944"/>
      <c r="B944"/>
      <c r="C944"/>
      <c r="D944"/>
      <c r="E944"/>
      <c r="F944"/>
      <c r="G944"/>
      <c r="H944"/>
      <c r="I944"/>
      <c r="J944"/>
      <c r="K944"/>
      <c r="L944"/>
      <c r="M944"/>
      <c r="N944"/>
      <c r="O944"/>
      <c r="P944"/>
      <c r="Q944"/>
      <c r="R944"/>
      <c r="S944"/>
      <c r="T944"/>
      <c r="U944"/>
      <c r="V944"/>
      <c r="W944"/>
      <c r="X944"/>
      <c r="Y944"/>
      <c r="Z944"/>
      <c r="AA944"/>
      <c r="AB944"/>
      <c r="AC944"/>
      <c r="AD944"/>
      <c r="AE944"/>
      <c r="AF944"/>
      <c r="AG944"/>
      <c r="AH944"/>
      <c r="AI944"/>
      <c r="AJ944"/>
      <c r="AK944"/>
      <c r="AL944"/>
      <c r="AM944"/>
      <c r="AN944"/>
      <c r="AO944"/>
      <c r="AP944"/>
      <c r="AQ944"/>
      <c r="AR944"/>
      <c r="AS944"/>
      <c r="AT944"/>
      <c r="AU944"/>
      <c r="AV944"/>
      <c r="AW944"/>
      <c r="AX944"/>
      <c r="AY944"/>
      <c r="AZ944"/>
    </row>
    <row r="945" spans="1:52" ht="15" x14ac:dyDescent="0.25">
      <c r="A945"/>
      <c r="B945"/>
      <c r="C945"/>
      <c r="D945"/>
      <c r="E945"/>
      <c r="F945"/>
      <c r="G945"/>
      <c r="H945"/>
      <c r="I945"/>
      <c r="J945"/>
      <c r="K945"/>
      <c r="L945"/>
      <c r="M945"/>
      <c r="N945"/>
      <c r="O945"/>
      <c r="P945"/>
      <c r="Q945"/>
      <c r="R945"/>
      <c r="S945"/>
      <c r="T945"/>
      <c r="U945"/>
      <c r="V945"/>
      <c r="W945"/>
      <c r="X945"/>
      <c r="Y945"/>
      <c r="Z945"/>
      <c r="AA945"/>
      <c r="AB945"/>
      <c r="AC945"/>
      <c r="AD945"/>
      <c r="AE945"/>
      <c r="AF945"/>
      <c r="AG945"/>
      <c r="AH945"/>
      <c r="AI945"/>
      <c r="AJ945"/>
      <c r="AK945"/>
      <c r="AL945"/>
      <c r="AM945"/>
      <c r="AN945"/>
      <c r="AO945"/>
      <c r="AP945"/>
      <c r="AQ945"/>
      <c r="AR945"/>
      <c r="AS945"/>
      <c r="AT945"/>
      <c r="AU945"/>
      <c r="AV945"/>
      <c r="AW945"/>
      <c r="AX945"/>
      <c r="AY945"/>
      <c r="AZ945"/>
    </row>
    <row r="946" spans="1:52" ht="15" x14ac:dyDescent="0.25">
      <c r="A946"/>
      <c r="B946"/>
      <c r="C946"/>
      <c r="D946"/>
      <c r="E946"/>
      <c r="F946"/>
      <c r="G946"/>
      <c r="H946"/>
      <c r="I946"/>
      <c r="J946"/>
      <c r="K946"/>
      <c r="L946"/>
      <c r="M946"/>
      <c r="N946"/>
      <c r="O946"/>
      <c r="P946"/>
      <c r="Q946"/>
      <c r="R946"/>
      <c r="S946"/>
      <c r="T946"/>
      <c r="U946"/>
      <c r="V946"/>
      <c r="W946"/>
      <c r="X946"/>
      <c r="Y946"/>
      <c r="Z946"/>
      <c r="AA946"/>
      <c r="AB946"/>
      <c r="AC946"/>
      <c r="AD946"/>
      <c r="AE946"/>
      <c r="AF946"/>
      <c r="AG946"/>
      <c r="AH946"/>
      <c r="AI946"/>
      <c r="AJ946"/>
      <c r="AK946"/>
      <c r="AL946"/>
      <c r="AM946"/>
      <c r="AN946"/>
      <c r="AO946"/>
      <c r="AP946"/>
      <c r="AQ946"/>
      <c r="AR946"/>
      <c r="AS946"/>
      <c r="AT946"/>
      <c r="AU946"/>
      <c r="AV946"/>
      <c r="AW946"/>
      <c r="AX946"/>
      <c r="AY946"/>
      <c r="AZ946"/>
    </row>
    <row r="947" spans="1:52" ht="15" x14ac:dyDescent="0.25">
      <c r="A947"/>
      <c r="B947"/>
      <c r="C947"/>
      <c r="D947"/>
      <c r="E947"/>
      <c r="F947"/>
      <c r="G947"/>
      <c r="H947"/>
      <c r="I947"/>
      <c r="J947"/>
      <c r="K947"/>
      <c r="L947"/>
      <c r="M947"/>
      <c r="N947"/>
      <c r="O947"/>
      <c r="P947"/>
      <c r="Q947"/>
      <c r="R947"/>
      <c r="S947"/>
      <c r="T947"/>
      <c r="U947"/>
      <c r="V947"/>
      <c r="W947"/>
      <c r="X947"/>
      <c r="Y947"/>
      <c r="Z947"/>
      <c r="AA947"/>
      <c r="AB947"/>
      <c r="AC947"/>
      <c r="AD947"/>
      <c r="AE947"/>
      <c r="AF947"/>
      <c r="AG947"/>
      <c r="AH947"/>
      <c r="AI947"/>
      <c r="AJ947"/>
      <c r="AK947"/>
      <c r="AL947"/>
      <c r="AM947"/>
      <c r="AN947"/>
      <c r="AO947"/>
      <c r="AP947"/>
      <c r="AQ947"/>
      <c r="AR947"/>
      <c r="AS947"/>
      <c r="AT947"/>
      <c r="AU947"/>
      <c r="AV947"/>
      <c r="AW947"/>
      <c r="AX947"/>
      <c r="AY947"/>
      <c r="AZ947"/>
    </row>
    <row r="948" spans="1:52" ht="15" x14ac:dyDescent="0.25">
      <c r="A948"/>
      <c r="B948"/>
      <c r="C948"/>
      <c r="D948"/>
      <c r="E948"/>
      <c r="F948"/>
      <c r="G948"/>
      <c r="H948"/>
      <c r="I948"/>
      <c r="J948"/>
      <c r="K948"/>
      <c r="L948"/>
      <c r="M948"/>
      <c r="N948"/>
      <c r="O948"/>
      <c r="P948"/>
      <c r="Q948"/>
      <c r="R948"/>
      <c r="S948"/>
      <c r="T948"/>
      <c r="U948"/>
      <c r="V948"/>
      <c r="W948"/>
      <c r="X948"/>
      <c r="Y948"/>
      <c r="Z948"/>
      <c r="AA948"/>
      <c r="AB948"/>
      <c r="AC948"/>
      <c r="AD948"/>
      <c r="AE948"/>
      <c r="AF948"/>
      <c r="AG948"/>
      <c r="AH948"/>
      <c r="AI948"/>
      <c r="AJ948"/>
      <c r="AK948"/>
      <c r="AL948"/>
      <c r="AM948"/>
      <c r="AN948"/>
      <c r="AO948"/>
      <c r="AP948"/>
      <c r="AQ948"/>
      <c r="AR948"/>
      <c r="AS948"/>
      <c r="AT948"/>
      <c r="AU948"/>
      <c r="AV948"/>
      <c r="AW948"/>
      <c r="AX948"/>
      <c r="AY948"/>
      <c r="AZ948"/>
    </row>
    <row r="949" spans="1:52" ht="15" x14ac:dyDescent="0.25">
      <c r="A949"/>
      <c r="B949"/>
      <c r="C949"/>
      <c r="D949"/>
      <c r="E949"/>
      <c r="F949"/>
      <c r="G949"/>
      <c r="H949"/>
      <c r="I949"/>
      <c r="J949"/>
      <c r="K949"/>
      <c r="L949"/>
      <c r="M949"/>
      <c r="N949"/>
      <c r="O949"/>
      <c r="P949"/>
      <c r="Q949"/>
      <c r="R949"/>
      <c r="S949"/>
      <c r="T949"/>
      <c r="U949"/>
      <c r="V949"/>
      <c r="W949"/>
      <c r="X949"/>
      <c r="Y949"/>
      <c r="Z949"/>
      <c r="AA949"/>
      <c r="AB949"/>
      <c r="AC949"/>
      <c r="AD949"/>
      <c r="AE949"/>
      <c r="AF949"/>
      <c r="AG949"/>
      <c r="AH949"/>
      <c r="AI949"/>
      <c r="AJ949"/>
      <c r="AK949"/>
      <c r="AL949"/>
      <c r="AM949"/>
      <c r="AN949"/>
      <c r="AO949"/>
      <c r="AP949"/>
      <c r="AQ949"/>
      <c r="AR949"/>
      <c r="AS949"/>
      <c r="AT949"/>
      <c r="AU949"/>
      <c r="AV949"/>
      <c r="AW949"/>
      <c r="AX949"/>
      <c r="AY949"/>
      <c r="AZ949"/>
    </row>
    <row r="950" spans="1:52" ht="15" x14ac:dyDescent="0.25">
      <c r="A950"/>
      <c r="B950"/>
      <c r="C950"/>
      <c r="D950"/>
      <c r="E950"/>
      <c r="F950"/>
      <c r="G950"/>
      <c r="H950"/>
      <c r="I950"/>
      <c r="J950"/>
      <c r="K950"/>
      <c r="L950"/>
      <c r="M950"/>
      <c r="N950"/>
      <c r="O950"/>
      <c r="P950"/>
      <c r="Q950"/>
      <c r="R950"/>
      <c r="S950"/>
      <c r="T950"/>
      <c r="U950"/>
      <c r="V950"/>
      <c r="W950"/>
      <c r="X950"/>
      <c r="Y950"/>
      <c r="Z950"/>
      <c r="AA950"/>
      <c r="AB950"/>
      <c r="AC950"/>
      <c r="AD950"/>
      <c r="AE950"/>
      <c r="AF950"/>
      <c r="AG950"/>
      <c r="AH950"/>
      <c r="AI950"/>
      <c r="AJ950"/>
      <c r="AK950"/>
      <c r="AL950"/>
      <c r="AM950"/>
      <c r="AN950"/>
      <c r="AO950"/>
      <c r="AP950"/>
      <c r="AQ950"/>
      <c r="AR950"/>
      <c r="AS950"/>
      <c r="AT950"/>
      <c r="AU950"/>
      <c r="AV950"/>
      <c r="AW950"/>
      <c r="AX950"/>
      <c r="AY950"/>
      <c r="AZ950"/>
    </row>
    <row r="951" spans="1:52" ht="15" x14ac:dyDescent="0.25">
      <c r="A951"/>
      <c r="B951"/>
      <c r="C951"/>
      <c r="D951"/>
      <c r="E951"/>
      <c r="F951"/>
      <c r="G951"/>
      <c r="H951"/>
      <c r="I951"/>
      <c r="J951"/>
      <c r="K951"/>
      <c r="L951"/>
      <c r="M951"/>
      <c r="N951"/>
      <c r="O951"/>
      <c r="P951"/>
      <c r="Q951"/>
      <c r="R951"/>
      <c r="S951"/>
      <c r="T951"/>
      <c r="U951"/>
      <c r="V951"/>
      <c r="W951"/>
      <c r="X951"/>
      <c r="Y951"/>
      <c r="Z951"/>
      <c r="AA951"/>
      <c r="AB951"/>
      <c r="AC951"/>
      <c r="AD951"/>
      <c r="AE951"/>
      <c r="AF951"/>
      <c r="AG951"/>
      <c r="AH951"/>
      <c r="AI951"/>
      <c r="AJ951"/>
      <c r="AK951"/>
      <c r="AL951"/>
      <c r="AM951"/>
      <c r="AN951"/>
      <c r="AO951"/>
      <c r="AP951"/>
      <c r="AQ951"/>
      <c r="AR951"/>
      <c r="AS951"/>
      <c r="AT951"/>
      <c r="AU951"/>
      <c r="AV951"/>
      <c r="AW951"/>
      <c r="AX951"/>
      <c r="AY951"/>
      <c r="AZ951"/>
    </row>
    <row r="952" spans="1:52" ht="15" x14ac:dyDescent="0.25">
      <c r="A952"/>
      <c r="B952"/>
      <c r="C952"/>
      <c r="D952"/>
      <c r="E952"/>
      <c r="F952"/>
      <c r="G952"/>
      <c r="H952"/>
      <c r="I952"/>
      <c r="J952"/>
      <c r="K952"/>
      <c r="L952"/>
      <c r="M952"/>
      <c r="N952"/>
      <c r="O952"/>
      <c r="P952"/>
      <c r="Q952"/>
      <c r="R952"/>
      <c r="S952"/>
      <c r="T952"/>
      <c r="U952"/>
      <c r="V952"/>
      <c r="W952"/>
      <c r="X952"/>
      <c r="Y952"/>
      <c r="Z952"/>
      <c r="AA952"/>
      <c r="AB952"/>
      <c r="AC952"/>
      <c r="AD952"/>
      <c r="AE952"/>
      <c r="AF952"/>
      <c r="AG952"/>
      <c r="AH952"/>
      <c r="AI952"/>
      <c r="AJ952"/>
      <c r="AK952"/>
      <c r="AL952"/>
      <c r="AM952"/>
      <c r="AN952"/>
      <c r="AO952"/>
      <c r="AP952"/>
      <c r="AQ952"/>
      <c r="AR952"/>
      <c r="AS952"/>
      <c r="AT952"/>
      <c r="AU952"/>
      <c r="AV952"/>
      <c r="AW952"/>
      <c r="AX952"/>
      <c r="AY952"/>
      <c r="AZ952"/>
    </row>
    <row r="953" spans="1:52" ht="15" x14ac:dyDescent="0.25">
      <c r="A953"/>
      <c r="B953"/>
      <c r="C953"/>
      <c r="D953"/>
      <c r="E953"/>
      <c r="F953"/>
      <c r="G953"/>
      <c r="H953"/>
      <c r="I953"/>
      <c r="J953"/>
      <c r="K953"/>
      <c r="L953"/>
      <c r="M953"/>
      <c r="N953"/>
      <c r="O953"/>
      <c r="P953"/>
      <c r="Q953"/>
      <c r="R953"/>
      <c r="S953"/>
      <c r="T953"/>
      <c r="U953"/>
      <c r="V953"/>
      <c r="W953"/>
      <c r="X953"/>
      <c r="Y953"/>
      <c r="Z953"/>
      <c r="AA953"/>
      <c r="AB953"/>
      <c r="AC953"/>
      <c r="AD953"/>
      <c r="AE953"/>
      <c r="AF953"/>
      <c r="AG953"/>
      <c r="AH953"/>
      <c r="AI953"/>
      <c r="AJ953"/>
      <c r="AK953"/>
      <c r="AL953"/>
      <c r="AM953"/>
      <c r="AN953"/>
      <c r="AO953"/>
      <c r="AP953"/>
      <c r="AQ953"/>
      <c r="AR953"/>
      <c r="AS953"/>
      <c r="AT953"/>
      <c r="AU953"/>
      <c r="AV953"/>
      <c r="AW953"/>
      <c r="AX953"/>
      <c r="AY953"/>
      <c r="AZ953"/>
    </row>
    <row r="954" spans="1:52" ht="15" x14ac:dyDescent="0.25">
      <c r="A954"/>
      <c r="B954"/>
      <c r="C954"/>
      <c r="D954"/>
      <c r="E954"/>
      <c r="F954"/>
      <c r="G954"/>
      <c r="H954"/>
      <c r="I954"/>
      <c r="J954"/>
      <c r="K954"/>
      <c r="L954"/>
      <c r="M954"/>
      <c r="N954"/>
      <c r="O954"/>
      <c r="P954"/>
      <c r="Q954"/>
      <c r="R954"/>
      <c r="S954"/>
      <c r="T954"/>
      <c r="U954"/>
      <c r="V954"/>
      <c r="W954"/>
      <c r="X954"/>
      <c r="Y954"/>
      <c r="Z954"/>
      <c r="AA954"/>
      <c r="AB954"/>
      <c r="AC954"/>
      <c r="AD954"/>
      <c r="AE954"/>
      <c r="AF954"/>
      <c r="AG954"/>
      <c r="AH954"/>
      <c r="AI954"/>
      <c r="AJ954"/>
      <c r="AK954"/>
      <c r="AL954"/>
      <c r="AM954"/>
      <c r="AN954"/>
      <c r="AO954"/>
      <c r="AP954"/>
      <c r="AQ954"/>
      <c r="AR954"/>
      <c r="AS954"/>
      <c r="AT954"/>
      <c r="AU954"/>
      <c r="AV954"/>
      <c r="AW954"/>
      <c r="AX954"/>
      <c r="AY954"/>
      <c r="AZ954"/>
    </row>
    <row r="955" spans="1:52" ht="15" x14ac:dyDescent="0.25">
      <c r="A955"/>
      <c r="B955"/>
      <c r="C955"/>
      <c r="D955"/>
      <c r="E955"/>
      <c r="F955"/>
      <c r="G955"/>
      <c r="H955"/>
      <c r="I955"/>
      <c r="J955"/>
      <c r="K955"/>
      <c r="L955"/>
      <c r="M955"/>
      <c r="N955"/>
      <c r="O955"/>
      <c r="P955"/>
      <c r="Q955"/>
      <c r="R955"/>
      <c r="S955"/>
      <c r="T955"/>
      <c r="U955"/>
      <c r="V955"/>
      <c r="W955"/>
      <c r="X955"/>
      <c r="Y955"/>
      <c r="Z955"/>
      <c r="AA955"/>
      <c r="AB955"/>
      <c r="AC955"/>
      <c r="AD955"/>
      <c r="AE955"/>
      <c r="AF955"/>
      <c r="AG955"/>
      <c r="AH955"/>
      <c r="AI955"/>
      <c r="AJ955"/>
      <c r="AK955"/>
      <c r="AL955"/>
      <c r="AM955"/>
      <c r="AN955"/>
      <c r="AO955"/>
      <c r="AP955"/>
      <c r="AQ955"/>
      <c r="AR955"/>
      <c r="AS955"/>
      <c r="AT955"/>
      <c r="AU955"/>
      <c r="AV955"/>
      <c r="AW955"/>
      <c r="AX955"/>
      <c r="AY955"/>
      <c r="AZ955"/>
    </row>
    <row r="956" spans="1:52" ht="15" x14ac:dyDescent="0.25">
      <c r="A956"/>
      <c r="B956"/>
      <c r="C956"/>
      <c r="D956"/>
      <c r="E956"/>
      <c r="F956"/>
      <c r="G956"/>
      <c r="H956"/>
      <c r="I956"/>
      <c r="J956"/>
      <c r="K956"/>
      <c r="L956"/>
      <c r="M956"/>
      <c r="N956"/>
      <c r="O956"/>
      <c r="P956"/>
      <c r="Q956"/>
      <c r="R956"/>
      <c r="S956"/>
      <c r="T956"/>
      <c r="U956"/>
      <c r="V956"/>
      <c r="W956"/>
      <c r="X956"/>
      <c r="Y956"/>
      <c r="Z956"/>
      <c r="AA956"/>
      <c r="AB956"/>
      <c r="AC956"/>
      <c r="AD956"/>
      <c r="AE956"/>
      <c r="AF956"/>
      <c r="AG956"/>
      <c r="AH956"/>
      <c r="AI956"/>
      <c r="AJ956"/>
      <c r="AK956"/>
      <c r="AL956"/>
      <c r="AM956"/>
      <c r="AN956"/>
      <c r="AO956"/>
      <c r="AP956"/>
      <c r="AQ956"/>
      <c r="AR956"/>
      <c r="AS956"/>
      <c r="AT956"/>
      <c r="AU956"/>
      <c r="AV956"/>
      <c r="AW956"/>
      <c r="AX956"/>
      <c r="AY956"/>
      <c r="AZ956"/>
    </row>
    <row r="957" spans="1:52" ht="15" x14ac:dyDescent="0.25">
      <c r="A957"/>
      <c r="B957"/>
      <c r="C957"/>
      <c r="D957"/>
      <c r="E957"/>
      <c r="F957"/>
      <c r="G957"/>
      <c r="H957"/>
      <c r="I957"/>
      <c r="J957"/>
      <c r="K957"/>
      <c r="L957"/>
      <c r="M957"/>
      <c r="N957"/>
      <c r="O957"/>
      <c r="P957"/>
      <c r="Q957"/>
      <c r="R957"/>
      <c r="S957"/>
      <c r="T957"/>
      <c r="U957"/>
      <c r="V957"/>
      <c r="W957"/>
      <c r="X957"/>
      <c r="Y957"/>
      <c r="Z957"/>
      <c r="AA957"/>
      <c r="AB957"/>
      <c r="AC957"/>
      <c r="AD957"/>
      <c r="AE957"/>
      <c r="AF957"/>
      <c r="AG957"/>
      <c r="AH957"/>
      <c r="AI957"/>
      <c r="AJ957"/>
      <c r="AK957"/>
      <c r="AL957"/>
      <c r="AM957"/>
      <c r="AN957"/>
      <c r="AO957"/>
      <c r="AP957"/>
      <c r="AQ957"/>
      <c r="AR957"/>
      <c r="AS957"/>
      <c r="AT957"/>
      <c r="AU957"/>
      <c r="AV957"/>
      <c r="AW957"/>
      <c r="AX957"/>
      <c r="AY957"/>
      <c r="AZ957"/>
    </row>
    <row r="958" spans="1:52" ht="15" x14ac:dyDescent="0.25">
      <c r="A958"/>
      <c r="B958"/>
      <c r="C958"/>
      <c r="D958"/>
      <c r="E958"/>
      <c r="F958"/>
      <c r="G958"/>
      <c r="H958"/>
      <c r="I958"/>
      <c r="J958"/>
      <c r="K958"/>
      <c r="L958"/>
      <c r="M958"/>
      <c r="N958"/>
      <c r="O958"/>
      <c r="P958"/>
      <c r="Q958"/>
      <c r="R958"/>
      <c r="S958"/>
      <c r="T958"/>
      <c r="U958"/>
      <c r="V958"/>
      <c r="W958"/>
      <c r="X958"/>
      <c r="Y958"/>
      <c r="Z958"/>
      <c r="AA958"/>
      <c r="AB958"/>
      <c r="AC958"/>
      <c r="AD958"/>
      <c r="AE958"/>
      <c r="AF958"/>
      <c r="AG958"/>
      <c r="AH958"/>
      <c r="AI958"/>
      <c r="AJ958"/>
      <c r="AK958"/>
      <c r="AL958"/>
      <c r="AM958"/>
      <c r="AN958"/>
      <c r="AO958"/>
      <c r="AP958"/>
      <c r="AQ958"/>
      <c r="AR958"/>
      <c r="AS958"/>
      <c r="AT958"/>
      <c r="AU958"/>
      <c r="AV958"/>
      <c r="AW958"/>
      <c r="AX958"/>
      <c r="AY958"/>
      <c r="AZ958"/>
    </row>
    <row r="959" spans="1:52" ht="15" x14ac:dyDescent="0.25">
      <c r="A959"/>
      <c r="B959"/>
      <c r="C959"/>
      <c r="D959"/>
      <c r="E959"/>
      <c r="F959"/>
      <c r="G959"/>
      <c r="H959"/>
      <c r="I959"/>
      <c r="J959"/>
      <c r="K959"/>
      <c r="L959"/>
      <c r="M959"/>
      <c r="N959"/>
      <c r="O959"/>
      <c r="P959"/>
      <c r="Q959"/>
      <c r="R959"/>
      <c r="S959"/>
      <c r="T959"/>
      <c r="U959"/>
      <c r="V959"/>
      <c r="W959"/>
      <c r="X959"/>
      <c r="Y959"/>
      <c r="Z959"/>
      <c r="AA959"/>
      <c r="AB959"/>
      <c r="AC959"/>
      <c r="AD959"/>
      <c r="AE959"/>
      <c r="AF959"/>
      <c r="AG959"/>
      <c r="AH959"/>
      <c r="AI959"/>
      <c r="AJ959"/>
      <c r="AK959"/>
      <c r="AL959"/>
      <c r="AM959"/>
      <c r="AN959"/>
      <c r="AO959"/>
      <c r="AP959"/>
      <c r="AQ959"/>
      <c r="AR959"/>
      <c r="AS959"/>
      <c r="AT959"/>
      <c r="AU959"/>
      <c r="AV959"/>
      <c r="AW959"/>
      <c r="AX959"/>
      <c r="AY959"/>
      <c r="AZ959"/>
    </row>
    <row r="960" spans="1:52" ht="15" x14ac:dyDescent="0.25">
      <c r="A960"/>
      <c r="B960"/>
      <c r="C960"/>
      <c r="D960"/>
      <c r="E960"/>
      <c r="F960"/>
      <c r="G960"/>
      <c r="H960"/>
      <c r="I960"/>
      <c r="J960"/>
      <c r="K960"/>
      <c r="L960"/>
      <c r="M960"/>
      <c r="N960"/>
      <c r="O960"/>
      <c r="P960"/>
      <c r="Q960"/>
      <c r="R960"/>
      <c r="S960"/>
      <c r="T960"/>
      <c r="U960"/>
      <c r="V960"/>
      <c r="W960"/>
      <c r="X960"/>
      <c r="Y960"/>
      <c r="Z960"/>
      <c r="AA960"/>
      <c r="AB960"/>
      <c r="AC960"/>
      <c r="AD960"/>
      <c r="AE960"/>
      <c r="AF960"/>
      <c r="AG960"/>
      <c r="AH960"/>
      <c r="AI960"/>
      <c r="AJ960"/>
      <c r="AK960"/>
      <c r="AL960"/>
      <c r="AM960"/>
      <c r="AN960"/>
      <c r="AO960"/>
      <c r="AP960"/>
      <c r="AQ960"/>
      <c r="AR960"/>
      <c r="AS960"/>
      <c r="AT960"/>
      <c r="AU960"/>
      <c r="AV960"/>
      <c r="AW960"/>
      <c r="AX960"/>
      <c r="AY960"/>
      <c r="AZ960"/>
    </row>
    <row r="961" spans="1:52" ht="15" x14ac:dyDescent="0.25">
      <c r="A961"/>
      <c r="B961"/>
      <c r="C961"/>
      <c r="D961"/>
      <c r="E961"/>
      <c r="F961"/>
      <c r="G961"/>
      <c r="H961"/>
      <c r="I961"/>
      <c r="J961"/>
      <c r="K961"/>
      <c r="L961"/>
      <c r="M961"/>
      <c r="N961"/>
      <c r="O961"/>
      <c r="P961"/>
      <c r="Q961"/>
      <c r="R961"/>
      <c r="S961"/>
      <c r="T961"/>
      <c r="U961"/>
      <c r="V961"/>
      <c r="W961"/>
      <c r="X961"/>
      <c r="Y961"/>
      <c r="Z961"/>
      <c r="AA961"/>
      <c r="AB961"/>
      <c r="AC961"/>
      <c r="AD961"/>
      <c r="AE961"/>
      <c r="AF961"/>
      <c r="AG961"/>
      <c r="AH961"/>
      <c r="AI961"/>
      <c r="AJ961"/>
      <c r="AK961"/>
      <c r="AL961"/>
      <c r="AM961"/>
      <c r="AN961"/>
      <c r="AO961"/>
      <c r="AP961"/>
      <c r="AQ961"/>
      <c r="AR961"/>
      <c r="AS961"/>
      <c r="AT961"/>
      <c r="AU961"/>
      <c r="AV961"/>
      <c r="AW961"/>
      <c r="AX961"/>
      <c r="AY961"/>
      <c r="AZ961"/>
    </row>
    <row r="962" spans="1:52" ht="15" x14ac:dyDescent="0.25">
      <c r="A962"/>
      <c r="B962"/>
      <c r="C962"/>
      <c r="D962"/>
      <c r="E962"/>
      <c r="F962"/>
      <c r="G962"/>
      <c r="H962"/>
      <c r="I962"/>
      <c r="J962"/>
      <c r="K962"/>
      <c r="L962"/>
      <c r="M962"/>
      <c r="N962"/>
      <c r="O962"/>
      <c r="P962"/>
      <c r="Q962"/>
      <c r="R962"/>
      <c r="S962"/>
      <c r="T962"/>
      <c r="U962"/>
      <c r="V962"/>
      <c r="W962"/>
      <c r="X962"/>
      <c r="Y962"/>
      <c r="Z962"/>
      <c r="AA962"/>
      <c r="AB962"/>
      <c r="AC962"/>
      <c r="AD962"/>
      <c r="AE962"/>
      <c r="AF962"/>
      <c r="AG962"/>
      <c r="AH962"/>
      <c r="AI962"/>
      <c r="AJ962"/>
      <c r="AK962"/>
      <c r="AL962"/>
      <c r="AM962"/>
      <c r="AN962"/>
      <c r="AO962"/>
      <c r="AP962"/>
      <c r="AQ962"/>
      <c r="AR962"/>
      <c r="AS962"/>
      <c r="AT962"/>
      <c r="AU962"/>
      <c r="AV962"/>
      <c r="AW962"/>
      <c r="AX962"/>
      <c r="AY962"/>
      <c r="AZ962"/>
    </row>
    <row r="963" spans="1:52" ht="15" x14ac:dyDescent="0.25">
      <c r="A963"/>
      <c r="B963"/>
      <c r="C963"/>
      <c r="D963"/>
      <c r="E963"/>
      <c r="F963"/>
      <c r="G963"/>
      <c r="H963"/>
      <c r="I963"/>
      <c r="J963"/>
      <c r="K963"/>
      <c r="L963"/>
      <c r="M963"/>
      <c r="N963"/>
      <c r="O963"/>
      <c r="P963"/>
      <c r="Q963"/>
      <c r="R963"/>
      <c r="S963"/>
      <c r="T963"/>
      <c r="U963"/>
      <c r="V963"/>
      <c r="W963"/>
      <c r="X963"/>
      <c r="Y963"/>
      <c r="Z963"/>
      <c r="AA963"/>
      <c r="AB963"/>
      <c r="AC963"/>
      <c r="AD963"/>
      <c r="AE963"/>
      <c r="AF963"/>
      <c r="AG963"/>
      <c r="AH963"/>
      <c r="AI963"/>
      <c r="AJ963"/>
      <c r="AK963"/>
      <c r="AL963"/>
      <c r="AM963"/>
      <c r="AN963"/>
      <c r="AO963"/>
      <c r="AP963"/>
      <c r="AQ963"/>
      <c r="AR963"/>
      <c r="AS963"/>
      <c r="AT963"/>
      <c r="AU963"/>
      <c r="AV963"/>
      <c r="AW963"/>
      <c r="AX963"/>
      <c r="AY963"/>
      <c r="AZ963"/>
    </row>
    <row r="964" spans="1:52" ht="15" x14ac:dyDescent="0.25">
      <c r="A964"/>
      <c r="B964"/>
      <c r="C964"/>
      <c r="D964"/>
      <c r="E964"/>
      <c r="F964"/>
      <c r="G964"/>
      <c r="H964"/>
      <c r="I964"/>
      <c r="J964"/>
      <c r="K964"/>
      <c r="L964"/>
      <c r="M964"/>
      <c r="N964"/>
      <c r="O964"/>
      <c r="P964"/>
      <c r="Q964"/>
      <c r="R964"/>
      <c r="S964"/>
      <c r="T964"/>
      <c r="U964"/>
      <c r="V964"/>
      <c r="W964"/>
      <c r="X964"/>
      <c r="Y964"/>
      <c r="Z964"/>
      <c r="AA964"/>
      <c r="AB964"/>
      <c r="AC964"/>
      <c r="AD964"/>
      <c r="AE964"/>
      <c r="AF964"/>
      <c r="AG964"/>
      <c r="AH964"/>
      <c r="AI964"/>
      <c r="AJ964"/>
      <c r="AK964"/>
      <c r="AL964"/>
      <c r="AM964"/>
      <c r="AN964"/>
      <c r="AO964"/>
      <c r="AP964"/>
      <c r="AQ964"/>
      <c r="AR964"/>
      <c r="AS964"/>
      <c r="AT964"/>
      <c r="AU964"/>
      <c r="AV964"/>
      <c r="AW964"/>
      <c r="AX964"/>
      <c r="AY964"/>
      <c r="AZ964"/>
    </row>
    <row r="965" spans="1:52" ht="15" x14ac:dyDescent="0.25">
      <c r="A965"/>
      <c r="B965"/>
      <c r="C965"/>
      <c r="D965"/>
      <c r="E965"/>
      <c r="F965"/>
      <c r="G965"/>
      <c r="H965"/>
      <c r="I965"/>
      <c r="J965"/>
      <c r="K965"/>
      <c r="L965"/>
      <c r="M965"/>
      <c r="N965"/>
      <c r="O965"/>
      <c r="P965"/>
      <c r="Q965"/>
      <c r="R965"/>
      <c r="S965"/>
      <c r="T965"/>
      <c r="U965"/>
      <c r="V965"/>
      <c r="W965"/>
      <c r="X965"/>
      <c r="Y965"/>
      <c r="Z965"/>
      <c r="AA965"/>
      <c r="AB965"/>
      <c r="AC965"/>
      <c r="AD965"/>
      <c r="AE965"/>
      <c r="AF965"/>
      <c r="AG965"/>
      <c r="AH965"/>
      <c r="AI965"/>
      <c r="AJ965"/>
      <c r="AK965"/>
      <c r="AL965"/>
      <c r="AM965"/>
      <c r="AN965"/>
      <c r="AO965"/>
      <c r="AP965"/>
      <c r="AQ965"/>
      <c r="AR965"/>
      <c r="AS965"/>
      <c r="AT965"/>
      <c r="AU965"/>
      <c r="AV965"/>
      <c r="AW965"/>
      <c r="AX965"/>
      <c r="AY965"/>
      <c r="AZ965"/>
    </row>
    <row r="966" spans="1:52" ht="15" x14ac:dyDescent="0.25">
      <c r="A966"/>
      <c r="B966"/>
      <c r="C966"/>
      <c r="D966"/>
      <c r="E966"/>
      <c r="F966"/>
      <c r="G966"/>
      <c r="H966"/>
      <c r="I966"/>
      <c r="J966"/>
      <c r="K966"/>
      <c r="L966"/>
      <c r="M966"/>
      <c r="N966"/>
      <c r="O966"/>
      <c r="P966"/>
      <c r="Q966"/>
      <c r="R966"/>
      <c r="S966"/>
      <c r="T966"/>
      <c r="U966"/>
      <c r="V966"/>
      <c r="W966"/>
      <c r="X966"/>
      <c r="Y966"/>
      <c r="Z966"/>
      <c r="AA966"/>
      <c r="AB966"/>
      <c r="AC966"/>
      <c r="AD966"/>
      <c r="AE966"/>
      <c r="AF966"/>
      <c r="AG966"/>
      <c r="AH966"/>
      <c r="AI966"/>
      <c r="AJ966"/>
      <c r="AK966"/>
      <c r="AL966"/>
      <c r="AM966"/>
      <c r="AN966"/>
      <c r="AO966"/>
      <c r="AP966"/>
      <c r="AQ966"/>
      <c r="AR966"/>
      <c r="AS966"/>
      <c r="AT966"/>
      <c r="AU966"/>
      <c r="AV966"/>
      <c r="AW966"/>
      <c r="AX966"/>
      <c r="AY966"/>
      <c r="AZ966"/>
    </row>
    <row r="967" spans="1:52" ht="15" x14ac:dyDescent="0.25">
      <c r="A967"/>
      <c r="B967"/>
      <c r="C967"/>
      <c r="D967"/>
      <c r="E967"/>
      <c r="F967"/>
      <c r="G967"/>
      <c r="H967"/>
      <c r="I967"/>
      <c r="J967"/>
      <c r="K967"/>
      <c r="L967"/>
      <c r="M967"/>
      <c r="N967"/>
      <c r="O967"/>
      <c r="P967"/>
      <c r="Q967"/>
      <c r="R967"/>
      <c r="S967"/>
      <c r="T967"/>
      <c r="U967"/>
      <c r="V967"/>
      <c r="W967"/>
      <c r="X967"/>
      <c r="Y967"/>
      <c r="Z967"/>
      <c r="AA967"/>
      <c r="AB967"/>
      <c r="AC967"/>
      <c r="AD967"/>
      <c r="AE967"/>
      <c r="AF967"/>
      <c r="AG967"/>
      <c r="AH967"/>
      <c r="AI967"/>
      <c r="AJ967"/>
      <c r="AK967"/>
      <c r="AL967"/>
      <c r="AM967"/>
      <c r="AN967"/>
      <c r="AO967"/>
      <c r="AP967"/>
      <c r="AQ967"/>
      <c r="AR967"/>
      <c r="AS967"/>
      <c r="AT967"/>
      <c r="AU967"/>
      <c r="AV967"/>
      <c r="AW967"/>
      <c r="AX967"/>
      <c r="AY967"/>
      <c r="AZ967"/>
    </row>
    <row r="968" spans="1:52" ht="15" x14ac:dyDescent="0.25">
      <c r="A968"/>
      <c r="B968"/>
      <c r="C968"/>
      <c r="D968"/>
      <c r="E968"/>
      <c r="F968"/>
      <c r="G968"/>
      <c r="H968"/>
      <c r="I968"/>
      <c r="J968"/>
      <c r="K968"/>
      <c r="L968"/>
      <c r="M968"/>
      <c r="N968"/>
      <c r="O968"/>
      <c r="P968"/>
      <c r="Q968"/>
      <c r="R968"/>
      <c r="S968"/>
      <c r="T968"/>
      <c r="U968"/>
      <c r="V968"/>
      <c r="W968"/>
      <c r="X968"/>
      <c r="Y968"/>
      <c r="Z968"/>
      <c r="AA968"/>
      <c r="AB968"/>
      <c r="AC968"/>
      <c r="AD968"/>
      <c r="AE968"/>
      <c r="AF968"/>
      <c r="AG968"/>
      <c r="AH968"/>
      <c r="AI968"/>
      <c r="AJ968"/>
      <c r="AK968"/>
      <c r="AL968"/>
      <c r="AM968"/>
      <c r="AN968"/>
      <c r="AO968"/>
      <c r="AP968"/>
      <c r="AQ968"/>
      <c r="AR968"/>
      <c r="AS968"/>
      <c r="AT968"/>
      <c r="AU968"/>
      <c r="AV968"/>
      <c r="AW968"/>
      <c r="AX968"/>
      <c r="AY968"/>
      <c r="AZ968"/>
    </row>
    <row r="969" spans="1:52" ht="15" x14ac:dyDescent="0.25">
      <c r="A969"/>
      <c r="B969"/>
      <c r="C969"/>
      <c r="D969"/>
      <c r="E969"/>
      <c r="F969"/>
      <c r="G969"/>
      <c r="H969"/>
      <c r="I969"/>
      <c r="J969"/>
      <c r="K969"/>
      <c r="L969"/>
      <c r="M969"/>
      <c r="N969"/>
      <c r="O969"/>
      <c r="P969"/>
      <c r="Q969"/>
      <c r="R969"/>
      <c r="S969"/>
      <c r="T969"/>
      <c r="U969"/>
      <c r="V969"/>
      <c r="W969"/>
      <c r="X969"/>
      <c r="Y969"/>
      <c r="Z969"/>
      <c r="AA969"/>
      <c r="AB969"/>
      <c r="AC969"/>
      <c r="AD969"/>
      <c r="AE969"/>
      <c r="AF969"/>
      <c r="AG969"/>
      <c r="AH969"/>
      <c r="AI969"/>
      <c r="AJ969"/>
      <c r="AK969"/>
      <c r="AL969"/>
      <c r="AM969"/>
      <c r="AN969"/>
      <c r="AO969"/>
      <c r="AP969"/>
      <c r="AQ969"/>
      <c r="AR969"/>
      <c r="AS969"/>
      <c r="AT969"/>
      <c r="AU969"/>
      <c r="AV969"/>
      <c r="AW969"/>
      <c r="AX969"/>
      <c r="AY969"/>
      <c r="AZ969"/>
    </row>
    <row r="970" spans="1:52" ht="15" x14ac:dyDescent="0.25">
      <c r="A970"/>
      <c r="B970"/>
      <c r="C970"/>
      <c r="D970"/>
      <c r="E970"/>
      <c r="F970"/>
      <c r="G970"/>
      <c r="H970"/>
      <c r="I970"/>
      <c r="J970"/>
      <c r="K970"/>
      <c r="L970"/>
      <c r="M970"/>
      <c r="N970"/>
      <c r="O970"/>
      <c r="P970"/>
      <c r="Q970"/>
      <c r="R970"/>
      <c r="S970"/>
      <c r="T970"/>
      <c r="U970"/>
      <c r="V970"/>
      <c r="W970"/>
      <c r="X970"/>
      <c r="Y970"/>
      <c r="Z970"/>
      <c r="AA970"/>
      <c r="AB970"/>
      <c r="AC970"/>
      <c r="AD970"/>
      <c r="AE970"/>
      <c r="AF970"/>
      <c r="AG970"/>
      <c r="AH970"/>
      <c r="AI970"/>
      <c r="AJ970"/>
      <c r="AK970"/>
      <c r="AL970"/>
      <c r="AM970"/>
      <c r="AN970"/>
      <c r="AO970"/>
      <c r="AP970"/>
      <c r="AQ970"/>
      <c r="AR970"/>
      <c r="AS970"/>
      <c r="AT970"/>
      <c r="AU970"/>
      <c r="AV970"/>
      <c r="AW970"/>
      <c r="AX970"/>
      <c r="AY970"/>
      <c r="AZ970"/>
    </row>
    <row r="971" spans="1:52" ht="15" x14ac:dyDescent="0.25">
      <c r="A971"/>
      <c r="B971"/>
      <c r="C971"/>
      <c r="D971"/>
      <c r="E971"/>
      <c r="F971"/>
      <c r="G971"/>
      <c r="H971"/>
      <c r="I971"/>
      <c r="J971"/>
      <c r="K971"/>
      <c r="L971"/>
      <c r="M971"/>
      <c r="N971"/>
      <c r="O971"/>
      <c r="P971"/>
      <c r="Q971"/>
      <c r="R971"/>
      <c r="S971"/>
      <c r="T971"/>
      <c r="U971"/>
      <c r="V971"/>
      <c r="W971"/>
      <c r="X971"/>
      <c r="Y971"/>
      <c r="Z971"/>
      <c r="AA971"/>
      <c r="AB971"/>
      <c r="AC971"/>
      <c r="AD971"/>
      <c r="AE971"/>
      <c r="AF971"/>
      <c r="AG971"/>
      <c r="AH971"/>
      <c r="AI971"/>
      <c r="AJ971"/>
      <c r="AK971"/>
      <c r="AL971"/>
      <c r="AM971"/>
      <c r="AN971"/>
      <c r="AO971"/>
      <c r="AP971"/>
      <c r="AQ971"/>
      <c r="AR971"/>
      <c r="AS971"/>
      <c r="AT971"/>
      <c r="AU971"/>
      <c r="AV971"/>
      <c r="AW971"/>
      <c r="AX971"/>
      <c r="AY971"/>
      <c r="AZ971"/>
    </row>
    <row r="972" spans="1:52" ht="15" x14ac:dyDescent="0.25">
      <c r="A972"/>
      <c r="B972"/>
      <c r="C972"/>
      <c r="D972"/>
      <c r="E972"/>
      <c r="F972"/>
      <c r="G972"/>
      <c r="H972"/>
      <c r="I972"/>
      <c r="J972"/>
      <c r="K972"/>
      <c r="L972"/>
      <c r="M972"/>
      <c r="N972"/>
      <c r="O972"/>
      <c r="P972"/>
      <c r="Q972"/>
      <c r="R972"/>
      <c r="S972"/>
      <c r="T972"/>
      <c r="U972"/>
      <c r="V972"/>
      <c r="W972"/>
      <c r="X972"/>
      <c r="Y972"/>
      <c r="Z972"/>
      <c r="AA972"/>
      <c r="AB972"/>
      <c r="AC972"/>
      <c r="AD972"/>
      <c r="AE972"/>
      <c r="AF972"/>
      <c r="AG972"/>
      <c r="AH972"/>
      <c r="AI972"/>
      <c r="AJ972"/>
      <c r="AK972"/>
      <c r="AL972"/>
      <c r="AM972"/>
      <c r="AN972"/>
      <c r="AO972"/>
      <c r="AP972"/>
      <c r="AQ972"/>
      <c r="AR972"/>
      <c r="AS972"/>
      <c r="AT972"/>
      <c r="AU972"/>
      <c r="AV972"/>
      <c r="AW972"/>
      <c r="AX972"/>
      <c r="AY972"/>
      <c r="AZ972"/>
    </row>
    <row r="973" spans="1:52" ht="15" x14ac:dyDescent="0.25">
      <c r="A973"/>
      <c r="B973"/>
      <c r="C973"/>
      <c r="D973"/>
      <c r="E973"/>
      <c r="F973"/>
      <c r="G973"/>
      <c r="H973"/>
      <c r="I973"/>
      <c r="J973"/>
      <c r="K973"/>
      <c r="L973"/>
      <c r="M973"/>
      <c r="N973"/>
      <c r="O973"/>
      <c r="P973"/>
      <c r="Q973"/>
      <c r="R973"/>
      <c r="S973"/>
      <c r="T973"/>
      <c r="U973"/>
      <c r="V973"/>
      <c r="W973"/>
      <c r="X973"/>
      <c r="Y973"/>
      <c r="Z973"/>
      <c r="AA973"/>
      <c r="AB973"/>
      <c r="AC973"/>
      <c r="AD973"/>
      <c r="AE973"/>
      <c r="AF973"/>
      <c r="AG973"/>
      <c r="AH973"/>
      <c r="AI973"/>
      <c r="AJ973"/>
      <c r="AK973"/>
      <c r="AL973"/>
      <c r="AM973"/>
      <c r="AN973"/>
      <c r="AO973"/>
      <c r="AP973"/>
      <c r="AQ973"/>
      <c r="AR973"/>
      <c r="AS973"/>
      <c r="AT973"/>
      <c r="AU973"/>
      <c r="AV973"/>
      <c r="AW973"/>
      <c r="AX973"/>
      <c r="AY973"/>
      <c r="AZ973"/>
    </row>
    <row r="974" spans="1:52" ht="15" x14ac:dyDescent="0.25">
      <c r="A974"/>
      <c r="B974"/>
      <c r="C974"/>
      <c r="D974"/>
      <c r="E974"/>
      <c r="F974"/>
      <c r="G974"/>
      <c r="H974"/>
      <c r="I974"/>
      <c r="J974"/>
      <c r="K974"/>
      <c r="L974"/>
      <c r="M974"/>
      <c r="N974"/>
      <c r="O974"/>
      <c r="P974"/>
      <c r="Q974"/>
      <c r="R974"/>
      <c r="S974"/>
      <c r="T974"/>
      <c r="U974"/>
      <c r="V974"/>
      <c r="W974"/>
      <c r="X974"/>
      <c r="Y974"/>
      <c r="Z974"/>
      <c r="AA974"/>
      <c r="AB974"/>
      <c r="AC974"/>
      <c r="AD974"/>
      <c r="AE974"/>
      <c r="AF974"/>
      <c r="AG974"/>
      <c r="AH974"/>
      <c r="AI974"/>
      <c r="AJ974"/>
      <c r="AK974"/>
      <c r="AL974"/>
      <c r="AM974"/>
      <c r="AN974"/>
      <c r="AO974"/>
      <c r="AP974"/>
      <c r="AQ974"/>
      <c r="AR974"/>
      <c r="AS974"/>
      <c r="AT974"/>
      <c r="AU974"/>
      <c r="AV974"/>
      <c r="AW974"/>
      <c r="AX974"/>
      <c r="AY974"/>
      <c r="AZ974"/>
    </row>
    <row r="975" spans="1:52" ht="15" x14ac:dyDescent="0.25">
      <c r="A975"/>
      <c r="B975"/>
      <c r="C975"/>
      <c r="D975"/>
      <c r="E975"/>
      <c r="F975"/>
      <c r="G975"/>
      <c r="H975"/>
      <c r="I975"/>
      <c r="J975"/>
      <c r="K975"/>
      <c r="L975"/>
      <c r="M975"/>
      <c r="N975"/>
      <c r="O975"/>
      <c r="P975"/>
      <c r="Q975"/>
      <c r="R975"/>
      <c r="S975"/>
      <c r="T975"/>
      <c r="U975"/>
      <c r="V975"/>
      <c r="W975"/>
      <c r="X975"/>
      <c r="Y975"/>
      <c r="Z975"/>
      <c r="AA975"/>
      <c r="AB975"/>
      <c r="AC975"/>
      <c r="AD975"/>
      <c r="AE975"/>
      <c r="AF975"/>
      <c r="AG975"/>
      <c r="AH975"/>
      <c r="AI975"/>
      <c r="AJ975"/>
      <c r="AK975"/>
      <c r="AL975"/>
      <c r="AM975"/>
      <c r="AN975"/>
      <c r="AO975"/>
      <c r="AP975"/>
      <c r="AQ975"/>
      <c r="AR975"/>
      <c r="AS975"/>
      <c r="AT975"/>
      <c r="AU975"/>
      <c r="AV975"/>
      <c r="AW975"/>
      <c r="AX975"/>
      <c r="AY975"/>
      <c r="AZ975"/>
    </row>
    <row r="976" spans="1:52" ht="15" x14ac:dyDescent="0.25">
      <c r="A976"/>
      <c r="B976"/>
      <c r="C976"/>
      <c r="D976"/>
      <c r="E976"/>
      <c r="F976"/>
      <c r="G976"/>
      <c r="H976"/>
      <c r="I976"/>
      <c r="J976"/>
      <c r="K976"/>
      <c r="L976"/>
      <c r="M976"/>
      <c r="N976"/>
      <c r="O976"/>
      <c r="P976"/>
      <c r="Q976"/>
      <c r="R976"/>
      <c r="S976"/>
      <c r="T976"/>
      <c r="U976"/>
      <c r="V976"/>
      <c r="W976"/>
      <c r="X976"/>
      <c r="Y976"/>
      <c r="Z976"/>
      <c r="AA976"/>
      <c r="AB976"/>
      <c r="AC976"/>
      <c r="AD976"/>
      <c r="AE976"/>
      <c r="AF976"/>
      <c r="AG976"/>
      <c r="AH976"/>
      <c r="AI976"/>
      <c r="AJ976"/>
      <c r="AK976"/>
      <c r="AL976"/>
      <c r="AM976"/>
      <c r="AN976"/>
      <c r="AO976"/>
      <c r="AP976"/>
      <c r="AQ976"/>
      <c r="AR976"/>
      <c r="AS976"/>
      <c r="AT976"/>
      <c r="AU976"/>
      <c r="AV976"/>
      <c r="AW976"/>
      <c r="AX976"/>
      <c r="AY976"/>
      <c r="AZ976"/>
    </row>
    <row r="977" spans="1:52" ht="15" x14ac:dyDescent="0.25">
      <c r="A977"/>
      <c r="B977"/>
      <c r="C977"/>
      <c r="D977"/>
      <c r="E977"/>
      <c r="F977"/>
      <c r="G977"/>
      <c r="H977"/>
      <c r="I977"/>
      <c r="J977"/>
      <c r="K977"/>
      <c r="L977"/>
      <c r="M977"/>
      <c r="N977"/>
      <c r="O977"/>
      <c r="P977"/>
      <c r="Q977"/>
      <c r="R977"/>
      <c r="S977"/>
      <c r="T977"/>
      <c r="U977"/>
      <c r="V977"/>
      <c r="W977"/>
      <c r="X977"/>
      <c r="Y977"/>
      <c r="Z977"/>
      <c r="AA977"/>
      <c r="AB977"/>
      <c r="AC977"/>
      <c r="AD977"/>
      <c r="AE977"/>
      <c r="AF977"/>
      <c r="AG977"/>
      <c r="AH977"/>
      <c r="AI977"/>
      <c r="AJ977"/>
      <c r="AK977"/>
      <c r="AL977"/>
      <c r="AM977"/>
      <c r="AN977"/>
      <c r="AO977"/>
      <c r="AP977"/>
      <c r="AQ977"/>
      <c r="AR977"/>
      <c r="AS977"/>
      <c r="AT977"/>
      <c r="AU977"/>
      <c r="AV977"/>
      <c r="AW977"/>
      <c r="AX977"/>
      <c r="AY977"/>
      <c r="AZ977"/>
    </row>
    <row r="978" spans="1:52" ht="15" x14ac:dyDescent="0.25">
      <c r="A978"/>
      <c r="B978"/>
      <c r="C978"/>
      <c r="D978"/>
      <c r="E978"/>
      <c r="F978"/>
      <c r="G978"/>
      <c r="H978"/>
      <c r="I978"/>
      <c r="J978"/>
      <c r="K978"/>
      <c r="L978"/>
      <c r="M978"/>
      <c r="N978"/>
      <c r="O978"/>
      <c r="P978"/>
      <c r="Q978"/>
      <c r="R978"/>
      <c r="S978"/>
      <c r="T978"/>
      <c r="U978"/>
      <c r="V978"/>
      <c r="W978"/>
      <c r="X978"/>
      <c r="Y978"/>
      <c r="Z978"/>
      <c r="AA978"/>
      <c r="AB978"/>
      <c r="AC978"/>
      <c r="AD978"/>
      <c r="AE978"/>
      <c r="AF978"/>
      <c r="AG978"/>
      <c r="AH978"/>
      <c r="AI978"/>
      <c r="AJ978"/>
      <c r="AK978"/>
      <c r="AL978"/>
      <c r="AM978"/>
      <c r="AN978"/>
      <c r="AO978"/>
      <c r="AP978"/>
      <c r="AQ978"/>
      <c r="AR978"/>
      <c r="AS978"/>
      <c r="AT978"/>
      <c r="AU978"/>
      <c r="AV978"/>
      <c r="AW978"/>
      <c r="AX978"/>
      <c r="AY978"/>
      <c r="AZ978"/>
    </row>
    <row r="979" spans="1:52" ht="15" x14ac:dyDescent="0.25">
      <c r="A979"/>
      <c r="B979"/>
      <c r="C979"/>
      <c r="D979"/>
      <c r="E979"/>
      <c r="F979"/>
      <c r="G979"/>
      <c r="H979"/>
      <c r="I979"/>
      <c r="J979"/>
      <c r="K979"/>
      <c r="L979"/>
      <c r="M979"/>
      <c r="N979"/>
      <c r="O979"/>
      <c r="P979"/>
      <c r="Q979"/>
      <c r="R979"/>
      <c r="S979"/>
      <c r="T979"/>
      <c r="U979"/>
      <c r="V979"/>
      <c r="W979"/>
      <c r="X979"/>
      <c r="Y979"/>
      <c r="Z979"/>
      <c r="AA979"/>
      <c r="AB979"/>
      <c r="AC979"/>
      <c r="AD979"/>
      <c r="AE979"/>
      <c r="AF979"/>
      <c r="AG979"/>
      <c r="AH979"/>
      <c r="AI979"/>
      <c r="AJ979"/>
      <c r="AK979"/>
      <c r="AL979"/>
      <c r="AM979"/>
      <c r="AN979"/>
      <c r="AO979"/>
      <c r="AP979"/>
      <c r="AQ979"/>
      <c r="AR979"/>
      <c r="AS979"/>
      <c r="AT979"/>
      <c r="AU979"/>
      <c r="AV979"/>
      <c r="AW979"/>
      <c r="AX979"/>
      <c r="AY979"/>
      <c r="AZ979"/>
    </row>
    <row r="980" spans="1:52" ht="15" x14ac:dyDescent="0.25">
      <c r="A980"/>
      <c r="B980"/>
      <c r="C980"/>
      <c r="D980"/>
      <c r="E980"/>
      <c r="F980"/>
      <c r="G980"/>
      <c r="H980"/>
      <c r="I980"/>
      <c r="J980"/>
      <c r="K980"/>
      <c r="L980"/>
      <c r="M980"/>
      <c r="N980"/>
      <c r="O980"/>
      <c r="P980"/>
      <c r="Q980"/>
      <c r="R980"/>
      <c r="S980"/>
      <c r="T980"/>
      <c r="U980"/>
      <c r="V980"/>
      <c r="W980"/>
      <c r="X980"/>
      <c r="Y980"/>
      <c r="Z980"/>
      <c r="AA980"/>
      <c r="AB980"/>
      <c r="AC980"/>
      <c r="AD980"/>
      <c r="AE980"/>
      <c r="AF980"/>
      <c r="AG980"/>
      <c r="AH980"/>
      <c r="AI980"/>
      <c r="AJ980"/>
      <c r="AK980"/>
      <c r="AL980"/>
      <c r="AM980"/>
      <c r="AN980"/>
      <c r="AO980"/>
      <c r="AP980"/>
      <c r="AQ980"/>
      <c r="AR980"/>
      <c r="AS980"/>
      <c r="AT980"/>
      <c r="AU980"/>
      <c r="AV980"/>
      <c r="AW980"/>
      <c r="AX980"/>
      <c r="AY980"/>
      <c r="AZ980"/>
    </row>
    <row r="981" spans="1:52" ht="15" x14ac:dyDescent="0.25">
      <c r="A981"/>
      <c r="B981"/>
      <c r="C981"/>
      <c r="D981"/>
      <c r="E981"/>
      <c r="F981"/>
      <c r="G981"/>
      <c r="H981"/>
      <c r="I981"/>
      <c r="J981"/>
      <c r="K981"/>
      <c r="L981"/>
      <c r="M981"/>
      <c r="N981"/>
      <c r="O981"/>
      <c r="P981"/>
      <c r="Q981"/>
      <c r="R981"/>
      <c r="S981"/>
      <c r="T981"/>
      <c r="U981"/>
      <c r="V981"/>
      <c r="W981"/>
      <c r="X981"/>
      <c r="Y981"/>
      <c r="Z981"/>
      <c r="AA981"/>
      <c r="AB981"/>
      <c r="AC981"/>
      <c r="AD981"/>
      <c r="AE981"/>
      <c r="AF981"/>
      <c r="AG981"/>
      <c r="AH981"/>
      <c r="AI981"/>
      <c r="AJ981"/>
      <c r="AK981"/>
      <c r="AL981"/>
      <c r="AM981"/>
      <c r="AN981"/>
      <c r="AO981"/>
      <c r="AP981"/>
      <c r="AQ981"/>
      <c r="AR981"/>
      <c r="AS981"/>
      <c r="AT981"/>
      <c r="AU981"/>
      <c r="AV981"/>
      <c r="AW981"/>
      <c r="AX981"/>
      <c r="AY981"/>
      <c r="AZ981"/>
    </row>
    <row r="982" spans="1:52" ht="15" x14ac:dyDescent="0.25">
      <c r="A982"/>
      <c r="B982"/>
      <c r="C982"/>
      <c r="D982"/>
      <c r="E982"/>
      <c r="F982"/>
      <c r="G982"/>
      <c r="H982"/>
      <c r="I982"/>
      <c r="J982"/>
      <c r="K982"/>
      <c r="L982"/>
      <c r="M982"/>
      <c r="N982"/>
      <c r="O982"/>
      <c r="P982"/>
      <c r="Q982"/>
      <c r="R982"/>
      <c r="S982"/>
      <c r="T982"/>
      <c r="U982"/>
      <c r="V982"/>
      <c r="W982"/>
      <c r="X982"/>
      <c r="Y982"/>
      <c r="Z982"/>
      <c r="AA982"/>
      <c r="AB982"/>
      <c r="AC982"/>
      <c r="AD982"/>
      <c r="AE982"/>
      <c r="AF982"/>
      <c r="AG982"/>
      <c r="AH982"/>
      <c r="AI982"/>
      <c r="AJ982"/>
      <c r="AK982"/>
      <c r="AL982"/>
      <c r="AM982"/>
      <c r="AN982"/>
      <c r="AO982"/>
      <c r="AP982"/>
      <c r="AQ982"/>
      <c r="AR982"/>
      <c r="AS982"/>
      <c r="AT982"/>
      <c r="AU982"/>
      <c r="AV982"/>
      <c r="AW982"/>
      <c r="AX982"/>
      <c r="AY982"/>
      <c r="AZ982"/>
    </row>
    <row r="983" spans="1:52" ht="15" x14ac:dyDescent="0.25">
      <c r="A983"/>
      <c r="B983"/>
      <c r="C983"/>
      <c r="D983"/>
      <c r="E983"/>
      <c r="F983"/>
      <c r="G983"/>
      <c r="H983"/>
      <c r="I983"/>
      <c r="J983"/>
      <c r="K983"/>
      <c r="L983"/>
      <c r="M983"/>
      <c r="N983"/>
      <c r="O983"/>
      <c r="P983"/>
      <c r="Q983"/>
      <c r="R983"/>
      <c r="S983"/>
      <c r="T983"/>
      <c r="U983"/>
      <c r="V983"/>
      <c r="W983"/>
      <c r="X983"/>
      <c r="Y983"/>
      <c r="Z983"/>
      <c r="AA983"/>
      <c r="AB983"/>
      <c r="AC983"/>
      <c r="AD983"/>
      <c r="AE983"/>
      <c r="AF983"/>
      <c r="AG983"/>
      <c r="AH983"/>
      <c r="AI983"/>
      <c r="AJ983"/>
      <c r="AK983"/>
      <c r="AL983"/>
      <c r="AM983"/>
      <c r="AN983"/>
      <c r="AO983"/>
      <c r="AP983"/>
      <c r="AQ983"/>
      <c r="AR983"/>
      <c r="AS983"/>
      <c r="AT983"/>
      <c r="AU983"/>
      <c r="AV983"/>
      <c r="AW983"/>
      <c r="AX983"/>
      <c r="AY983"/>
      <c r="AZ983"/>
    </row>
    <row r="984" spans="1:52" ht="15" x14ac:dyDescent="0.25">
      <c r="A984"/>
      <c r="B984"/>
      <c r="C984"/>
      <c r="D984"/>
      <c r="E984"/>
      <c r="F984"/>
      <c r="G984"/>
      <c r="H984"/>
      <c r="I984"/>
      <c r="J984"/>
      <c r="K984"/>
      <c r="L984"/>
      <c r="M984"/>
      <c r="N984"/>
      <c r="O984"/>
      <c r="P984"/>
      <c r="Q984"/>
      <c r="R984"/>
      <c r="S984"/>
      <c r="T984"/>
      <c r="U984"/>
      <c r="V984"/>
      <c r="W984"/>
      <c r="X984"/>
      <c r="Y984"/>
      <c r="Z984"/>
      <c r="AA984"/>
      <c r="AB984"/>
      <c r="AC984"/>
      <c r="AD984"/>
      <c r="AE984"/>
      <c r="AF984"/>
      <c r="AG984"/>
      <c r="AH984"/>
      <c r="AI984"/>
      <c r="AJ984"/>
      <c r="AK984"/>
      <c r="AL984"/>
      <c r="AM984"/>
      <c r="AN984"/>
      <c r="AO984"/>
      <c r="AP984"/>
      <c r="AQ984"/>
      <c r="AR984"/>
      <c r="AS984"/>
      <c r="AT984"/>
      <c r="AU984"/>
      <c r="AV984"/>
      <c r="AW984"/>
      <c r="AX984"/>
      <c r="AY984"/>
      <c r="AZ984"/>
    </row>
    <row r="985" spans="1:52" ht="15" x14ac:dyDescent="0.25">
      <c r="A985"/>
      <c r="B985"/>
      <c r="C985"/>
      <c r="D985"/>
      <c r="E985"/>
      <c r="F985"/>
      <c r="G985"/>
      <c r="H985"/>
      <c r="I985"/>
      <c r="J985"/>
      <c r="K985"/>
      <c r="L985"/>
      <c r="M985"/>
      <c r="N985"/>
      <c r="O985"/>
      <c r="P985"/>
      <c r="Q985"/>
      <c r="R985"/>
      <c r="S985"/>
      <c r="T985"/>
      <c r="U985"/>
      <c r="V985"/>
      <c r="W985"/>
      <c r="X985"/>
      <c r="Y985"/>
      <c r="Z985"/>
      <c r="AA985"/>
      <c r="AB985"/>
      <c r="AC985"/>
      <c r="AD985"/>
      <c r="AE985"/>
      <c r="AF985"/>
      <c r="AG985"/>
      <c r="AH985"/>
      <c r="AI985"/>
      <c r="AJ985"/>
      <c r="AK985"/>
      <c r="AL985"/>
      <c r="AM985"/>
      <c r="AN985"/>
      <c r="AO985"/>
      <c r="AP985"/>
      <c r="AQ985"/>
      <c r="AR985"/>
      <c r="AS985"/>
      <c r="AT985"/>
      <c r="AU985"/>
      <c r="AV985"/>
      <c r="AW985"/>
      <c r="AX985"/>
      <c r="AY985"/>
      <c r="AZ985"/>
    </row>
    <row r="986" spans="1:52" ht="15" x14ac:dyDescent="0.25">
      <c r="A986"/>
      <c r="B986"/>
      <c r="C986"/>
      <c r="D986"/>
      <c r="E986"/>
      <c r="F986"/>
      <c r="G986"/>
      <c r="H986"/>
      <c r="I986"/>
      <c r="J986"/>
      <c r="K986"/>
      <c r="L986"/>
      <c r="M986"/>
      <c r="N986"/>
      <c r="O986"/>
      <c r="P986"/>
      <c r="Q986"/>
      <c r="R986"/>
      <c r="S986"/>
      <c r="T986"/>
      <c r="U986"/>
      <c r="V986"/>
      <c r="W986"/>
      <c r="X986"/>
      <c r="Y986"/>
      <c r="Z986"/>
      <c r="AA986"/>
      <c r="AB986"/>
      <c r="AC986"/>
      <c r="AD986"/>
      <c r="AE986"/>
      <c r="AF986"/>
      <c r="AG986"/>
      <c r="AH986"/>
      <c r="AI986"/>
      <c r="AJ986"/>
      <c r="AK986"/>
      <c r="AL986"/>
      <c r="AM986"/>
      <c r="AN986"/>
      <c r="AO986"/>
      <c r="AP986"/>
      <c r="AQ986"/>
      <c r="AR986"/>
      <c r="AS986"/>
      <c r="AT986"/>
      <c r="AU986"/>
      <c r="AV986"/>
      <c r="AW986"/>
      <c r="AX986"/>
      <c r="AY986"/>
      <c r="AZ986"/>
    </row>
    <row r="987" spans="1:52" ht="15" x14ac:dyDescent="0.25">
      <c r="A987"/>
      <c r="B987"/>
      <c r="C987"/>
      <c r="D987"/>
      <c r="E987"/>
      <c r="F987"/>
      <c r="G987"/>
      <c r="H987"/>
      <c r="I987"/>
      <c r="J987"/>
      <c r="K987"/>
      <c r="L987"/>
      <c r="M987"/>
      <c r="N987"/>
      <c r="O987"/>
      <c r="P987"/>
      <c r="Q987"/>
      <c r="R987"/>
      <c r="S987"/>
      <c r="T987"/>
      <c r="U987"/>
      <c r="V987"/>
      <c r="W987"/>
      <c r="X987"/>
      <c r="Y987"/>
      <c r="Z987"/>
      <c r="AA987"/>
      <c r="AB987"/>
      <c r="AC987"/>
      <c r="AD987"/>
      <c r="AE987"/>
      <c r="AF987"/>
      <c r="AG987"/>
      <c r="AH987"/>
      <c r="AI987"/>
      <c r="AJ987"/>
      <c r="AK987"/>
      <c r="AL987"/>
      <c r="AM987"/>
      <c r="AN987"/>
      <c r="AO987"/>
      <c r="AP987"/>
      <c r="AQ987"/>
      <c r="AR987"/>
      <c r="AS987"/>
      <c r="AT987"/>
      <c r="AU987"/>
      <c r="AV987"/>
      <c r="AW987"/>
      <c r="AX987"/>
      <c r="AY987"/>
      <c r="AZ987"/>
    </row>
    <row r="988" spans="1:52" ht="15" x14ac:dyDescent="0.25">
      <c r="A988"/>
      <c r="B988"/>
      <c r="C988"/>
      <c r="D988"/>
      <c r="E988"/>
      <c r="F988"/>
      <c r="G988"/>
      <c r="H988"/>
      <c r="I988"/>
      <c r="J988"/>
      <c r="K988"/>
      <c r="L988"/>
      <c r="M988"/>
      <c r="N988"/>
      <c r="O988"/>
      <c r="P988"/>
      <c r="Q988"/>
      <c r="R988"/>
      <c r="S988"/>
      <c r="T988"/>
      <c r="U988"/>
      <c r="V988"/>
      <c r="W988"/>
      <c r="X988"/>
      <c r="Y988"/>
      <c r="Z988"/>
      <c r="AA988"/>
      <c r="AB988"/>
      <c r="AC988"/>
      <c r="AD988"/>
      <c r="AE988"/>
      <c r="AF988"/>
      <c r="AG988"/>
      <c r="AH988"/>
      <c r="AI988"/>
      <c r="AJ988"/>
      <c r="AK988"/>
      <c r="AL988"/>
      <c r="AM988"/>
      <c r="AN988"/>
      <c r="AO988"/>
      <c r="AP988"/>
      <c r="AQ988"/>
      <c r="AR988"/>
      <c r="AS988"/>
      <c r="AT988"/>
      <c r="AU988"/>
      <c r="AV988"/>
      <c r="AW988"/>
      <c r="AX988"/>
      <c r="AY988"/>
      <c r="AZ988"/>
    </row>
    <row r="989" spans="1:52" ht="15" x14ac:dyDescent="0.25">
      <c r="A989"/>
      <c r="B989"/>
      <c r="C989"/>
      <c r="D989"/>
      <c r="E989"/>
      <c r="F989"/>
      <c r="G989"/>
      <c r="H989"/>
      <c r="I989"/>
      <c r="J989"/>
      <c r="K989"/>
      <c r="L989"/>
      <c r="M989"/>
      <c r="N989"/>
      <c r="O989"/>
      <c r="P989"/>
      <c r="Q989"/>
      <c r="R989"/>
      <c r="S989"/>
      <c r="T989"/>
      <c r="U989"/>
      <c r="V989"/>
      <c r="W989"/>
      <c r="X989"/>
      <c r="Y989"/>
      <c r="Z989"/>
      <c r="AA989"/>
      <c r="AB989"/>
      <c r="AC989"/>
      <c r="AD989"/>
      <c r="AE989"/>
      <c r="AF989"/>
      <c r="AG989"/>
      <c r="AH989"/>
      <c r="AI989"/>
      <c r="AJ989"/>
      <c r="AK989"/>
      <c r="AL989"/>
      <c r="AM989"/>
      <c r="AN989"/>
      <c r="AO989"/>
      <c r="AP989"/>
      <c r="AQ989"/>
      <c r="AR989"/>
      <c r="AS989"/>
      <c r="AT989"/>
      <c r="AU989"/>
      <c r="AV989"/>
      <c r="AW989"/>
      <c r="AX989"/>
      <c r="AY989"/>
      <c r="AZ989"/>
    </row>
    <row r="990" spans="1:52" ht="15" x14ac:dyDescent="0.25">
      <c r="A990"/>
      <c r="B990"/>
      <c r="C990"/>
      <c r="D990"/>
      <c r="E990"/>
      <c r="F990"/>
      <c r="G990"/>
      <c r="H990"/>
      <c r="I990"/>
      <c r="J990"/>
      <c r="K990"/>
      <c r="L990"/>
      <c r="M990"/>
      <c r="N990"/>
      <c r="O990"/>
      <c r="P990"/>
      <c r="Q990"/>
      <c r="R990"/>
      <c r="S990"/>
      <c r="T990"/>
      <c r="U990"/>
      <c r="V990"/>
      <c r="W990"/>
      <c r="X990"/>
      <c r="Y990"/>
      <c r="Z990"/>
      <c r="AA990"/>
      <c r="AB990"/>
      <c r="AC990"/>
      <c r="AD990"/>
      <c r="AE990"/>
      <c r="AF990"/>
      <c r="AG990"/>
      <c r="AH990"/>
      <c r="AI990"/>
      <c r="AJ990"/>
      <c r="AK990"/>
      <c r="AL990"/>
      <c r="AM990"/>
      <c r="AN990"/>
      <c r="AO990"/>
      <c r="AP990"/>
      <c r="AQ990"/>
      <c r="AR990"/>
      <c r="AS990"/>
      <c r="AT990"/>
      <c r="AU990"/>
      <c r="AV990"/>
      <c r="AW990"/>
      <c r="AX990"/>
      <c r="AY990"/>
      <c r="AZ990"/>
    </row>
    <row r="991" spans="1:52" ht="15" x14ac:dyDescent="0.25">
      <c r="A991"/>
      <c r="B991"/>
      <c r="C991"/>
      <c r="D991"/>
      <c r="E991"/>
      <c r="F991"/>
      <c r="G991"/>
      <c r="H991"/>
      <c r="I991"/>
      <c r="J991"/>
      <c r="K991"/>
      <c r="L991"/>
      <c r="M991"/>
      <c r="N991"/>
      <c r="O991"/>
      <c r="P991"/>
      <c r="Q991"/>
      <c r="R991"/>
      <c r="S991"/>
      <c r="T991"/>
      <c r="U991"/>
      <c r="V991"/>
      <c r="W991"/>
      <c r="X991"/>
      <c r="Y991"/>
      <c r="Z991"/>
      <c r="AA991"/>
      <c r="AB991"/>
      <c r="AC991"/>
      <c r="AD991"/>
      <c r="AE991"/>
      <c r="AF991"/>
      <c r="AG991"/>
      <c r="AH991"/>
      <c r="AI991"/>
      <c r="AJ991"/>
      <c r="AK991"/>
      <c r="AL991"/>
      <c r="AM991"/>
      <c r="AN991"/>
      <c r="AO991"/>
      <c r="AP991"/>
      <c r="AQ991"/>
      <c r="AR991"/>
      <c r="AS991"/>
      <c r="AT991"/>
      <c r="AU991"/>
      <c r="AV991"/>
      <c r="AW991"/>
      <c r="AX991"/>
      <c r="AY991"/>
      <c r="AZ991"/>
    </row>
    <row r="992" spans="1:52" ht="15" x14ac:dyDescent="0.25">
      <c r="A992"/>
      <c r="B992"/>
      <c r="C992"/>
      <c r="D992"/>
      <c r="E992"/>
      <c r="F992"/>
      <c r="G992"/>
      <c r="H992"/>
      <c r="I992"/>
      <c r="J992"/>
      <c r="K992"/>
      <c r="L992"/>
      <c r="M992"/>
      <c r="N992"/>
      <c r="O992"/>
      <c r="P992"/>
      <c r="Q992"/>
      <c r="R992"/>
      <c r="S992"/>
      <c r="T992"/>
      <c r="U992"/>
      <c r="V992"/>
      <c r="W992"/>
      <c r="X992"/>
      <c r="Y992"/>
      <c r="Z992"/>
      <c r="AA992"/>
      <c r="AB992"/>
      <c r="AC992"/>
      <c r="AD992"/>
      <c r="AE992"/>
      <c r="AF992"/>
      <c r="AG992"/>
      <c r="AH992"/>
      <c r="AI992"/>
      <c r="AJ992"/>
      <c r="AK992"/>
      <c r="AL992"/>
      <c r="AM992"/>
      <c r="AN992"/>
      <c r="AO992"/>
      <c r="AP992"/>
      <c r="AQ992"/>
      <c r="AR992"/>
      <c r="AS992"/>
      <c r="AT992"/>
      <c r="AU992"/>
      <c r="AV992"/>
      <c r="AW992"/>
      <c r="AX992"/>
      <c r="AY992"/>
      <c r="AZ992"/>
    </row>
    <row r="993" spans="1:52" ht="15" x14ac:dyDescent="0.25">
      <c r="A993"/>
      <c r="B993"/>
      <c r="C993"/>
      <c r="D993"/>
      <c r="E993"/>
      <c r="F993"/>
      <c r="G993"/>
      <c r="H993"/>
      <c r="I993"/>
      <c r="J993"/>
      <c r="K993"/>
      <c r="L993"/>
      <c r="M993"/>
      <c r="N993"/>
      <c r="O993"/>
      <c r="P993"/>
      <c r="Q993"/>
      <c r="R993"/>
      <c r="S993"/>
      <c r="T993"/>
      <c r="U993"/>
      <c r="V993"/>
      <c r="W993"/>
      <c r="X993"/>
      <c r="Y993"/>
      <c r="Z993"/>
      <c r="AA993"/>
      <c r="AB993"/>
      <c r="AC993"/>
      <c r="AD993"/>
      <c r="AE993"/>
      <c r="AF993"/>
      <c r="AG993"/>
      <c r="AH993"/>
      <c r="AI993"/>
      <c r="AJ993"/>
      <c r="AK993"/>
      <c r="AL993"/>
      <c r="AM993"/>
      <c r="AN993"/>
      <c r="AO993"/>
      <c r="AP993"/>
      <c r="AQ993"/>
      <c r="AR993"/>
      <c r="AS993"/>
      <c r="AT993"/>
      <c r="AU993"/>
      <c r="AV993"/>
      <c r="AW993"/>
      <c r="AX993"/>
      <c r="AY993"/>
      <c r="AZ993"/>
    </row>
    <row r="994" spans="1:52" ht="15" x14ac:dyDescent="0.25">
      <c r="A994"/>
      <c r="B994"/>
      <c r="C994"/>
      <c r="D994"/>
      <c r="E994"/>
      <c r="F994"/>
      <c r="G994"/>
      <c r="H994"/>
      <c r="I994"/>
      <c r="J994"/>
      <c r="K994"/>
      <c r="L994"/>
      <c r="M994"/>
      <c r="N994"/>
      <c r="O994"/>
      <c r="P994"/>
      <c r="Q994"/>
      <c r="R994"/>
      <c r="S994"/>
      <c r="T994"/>
      <c r="U994"/>
      <c r="V994"/>
      <c r="W994"/>
      <c r="X994"/>
      <c r="Y994"/>
      <c r="Z994"/>
      <c r="AA994"/>
      <c r="AB994"/>
      <c r="AC994"/>
      <c r="AD994"/>
      <c r="AE994"/>
      <c r="AF994"/>
      <c r="AG994"/>
      <c r="AH994"/>
      <c r="AI994"/>
      <c r="AJ994"/>
      <c r="AK994"/>
      <c r="AL994"/>
      <c r="AM994"/>
      <c r="AN994"/>
      <c r="AO994"/>
      <c r="AP994"/>
      <c r="AQ994"/>
      <c r="AR994"/>
      <c r="AS994"/>
      <c r="AT994"/>
      <c r="AU994"/>
      <c r="AV994"/>
      <c r="AW994"/>
      <c r="AX994"/>
      <c r="AY994"/>
      <c r="AZ994"/>
    </row>
    <row r="995" spans="1:52" ht="15" x14ac:dyDescent="0.25">
      <c r="A995"/>
      <c r="B995"/>
      <c r="C995"/>
      <c r="D995"/>
      <c r="E995"/>
      <c r="F995"/>
      <c r="G995"/>
      <c r="H995"/>
      <c r="I995"/>
      <c r="J995"/>
      <c r="K995"/>
      <c r="L995"/>
      <c r="M995"/>
      <c r="N995"/>
      <c r="O995"/>
      <c r="P995"/>
      <c r="Q995"/>
      <c r="R995"/>
      <c r="S995"/>
      <c r="T995"/>
      <c r="U995"/>
      <c r="V995"/>
      <c r="W995"/>
      <c r="X995"/>
      <c r="Y995"/>
      <c r="Z995"/>
      <c r="AA995"/>
      <c r="AB995"/>
      <c r="AC995"/>
      <c r="AD995"/>
      <c r="AE995"/>
      <c r="AF995"/>
      <c r="AG995"/>
      <c r="AH995"/>
      <c r="AI995"/>
      <c r="AJ995"/>
      <c r="AK995"/>
      <c r="AL995"/>
      <c r="AM995"/>
      <c r="AN995"/>
      <c r="AO995"/>
      <c r="AP995"/>
      <c r="AQ995"/>
      <c r="AR995"/>
      <c r="AS995"/>
      <c r="AT995"/>
      <c r="AU995"/>
      <c r="AV995"/>
      <c r="AW995"/>
      <c r="AX995"/>
      <c r="AY995"/>
      <c r="AZ995"/>
    </row>
    <row r="996" spans="1:52" ht="15" x14ac:dyDescent="0.25">
      <c r="A996"/>
      <c r="B996"/>
      <c r="C996"/>
      <c r="D996"/>
      <c r="E996"/>
      <c r="F996"/>
      <c r="G996"/>
      <c r="H996"/>
      <c r="I996"/>
      <c r="J996"/>
      <c r="K996"/>
      <c r="L996"/>
      <c r="M996"/>
      <c r="N996"/>
      <c r="O996"/>
      <c r="P996"/>
      <c r="Q996"/>
      <c r="R996"/>
      <c r="S996"/>
      <c r="T996"/>
      <c r="U996"/>
      <c r="V996"/>
      <c r="W996"/>
      <c r="X996"/>
      <c r="Y996"/>
      <c r="Z996"/>
      <c r="AA996"/>
      <c r="AB996"/>
      <c r="AC996"/>
      <c r="AD996"/>
      <c r="AE996"/>
      <c r="AF996"/>
      <c r="AG996"/>
      <c r="AH996"/>
      <c r="AI996"/>
      <c r="AJ996"/>
      <c r="AK996"/>
      <c r="AL996"/>
      <c r="AM996"/>
      <c r="AN996"/>
      <c r="AO996"/>
      <c r="AP996"/>
      <c r="AQ996"/>
      <c r="AR996"/>
      <c r="AS996"/>
      <c r="AT996"/>
      <c r="AU996"/>
      <c r="AV996"/>
      <c r="AW996"/>
      <c r="AX996"/>
      <c r="AY996"/>
      <c r="AZ996"/>
    </row>
    <row r="997" spans="1:52" ht="15" x14ac:dyDescent="0.25">
      <c r="A997"/>
      <c r="B997"/>
      <c r="C997"/>
      <c r="D997"/>
      <c r="E997"/>
      <c r="F997"/>
      <c r="G997"/>
      <c r="H997"/>
      <c r="I997"/>
      <c r="J997"/>
      <c r="K997"/>
      <c r="L997"/>
      <c r="M997"/>
      <c r="N997"/>
      <c r="O997"/>
      <c r="P997"/>
      <c r="Q997"/>
      <c r="R997"/>
      <c r="S997"/>
      <c r="T997"/>
      <c r="U997"/>
      <c r="V997"/>
      <c r="W997"/>
      <c r="X997"/>
      <c r="Y997"/>
      <c r="Z997"/>
      <c r="AA997"/>
      <c r="AB997"/>
      <c r="AC997"/>
      <c r="AD997"/>
      <c r="AE997"/>
      <c r="AF997"/>
      <c r="AG997"/>
      <c r="AH997"/>
      <c r="AI997"/>
      <c r="AJ997"/>
      <c r="AK997"/>
      <c r="AL997"/>
      <c r="AM997"/>
      <c r="AN997"/>
      <c r="AO997"/>
      <c r="AP997"/>
      <c r="AQ997"/>
      <c r="AR997"/>
      <c r="AS997"/>
      <c r="AT997"/>
      <c r="AU997"/>
      <c r="AV997"/>
      <c r="AW997"/>
      <c r="AX997"/>
      <c r="AY997"/>
      <c r="AZ997"/>
    </row>
    <row r="998" spans="1:52" ht="15" x14ac:dyDescent="0.25">
      <c r="A998"/>
      <c r="B998"/>
      <c r="C998"/>
      <c r="D998"/>
      <c r="E998"/>
      <c r="F998"/>
      <c r="G998"/>
      <c r="H998"/>
      <c r="I998"/>
      <c r="J998"/>
      <c r="K998"/>
      <c r="L998"/>
      <c r="M998"/>
      <c r="N998"/>
      <c r="O998"/>
      <c r="P998"/>
      <c r="Q998"/>
      <c r="R998"/>
      <c r="S998"/>
      <c r="T998"/>
      <c r="U998"/>
      <c r="V998"/>
      <c r="W998"/>
      <c r="X998"/>
      <c r="Y998"/>
      <c r="Z998"/>
      <c r="AA998"/>
      <c r="AB998"/>
      <c r="AC998"/>
      <c r="AD998"/>
      <c r="AE998"/>
      <c r="AF998"/>
      <c r="AG998"/>
      <c r="AH998"/>
      <c r="AI998"/>
      <c r="AJ998"/>
      <c r="AK998"/>
      <c r="AL998"/>
      <c r="AM998"/>
      <c r="AN998"/>
      <c r="AO998"/>
      <c r="AP998"/>
      <c r="AQ998"/>
      <c r="AR998"/>
      <c r="AS998"/>
      <c r="AT998"/>
      <c r="AU998"/>
      <c r="AV998"/>
      <c r="AW998"/>
      <c r="AX998"/>
      <c r="AY998"/>
      <c r="AZ998"/>
    </row>
    <row r="999" spans="1:52" ht="15" x14ac:dyDescent="0.25">
      <c r="A999"/>
      <c r="B999"/>
      <c r="C999"/>
      <c r="D999"/>
      <c r="E999"/>
      <c r="F999"/>
      <c r="G999"/>
      <c r="H999"/>
      <c r="I999"/>
      <c r="J999"/>
      <c r="K999"/>
      <c r="L999"/>
      <c r="M999"/>
      <c r="N999"/>
      <c r="O999"/>
      <c r="P999"/>
      <c r="Q999"/>
      <c r="R999"/>
      <c r="S999"/>
      <c r="T999"/>
      <c r="U999"/>
      <c r="V999"/>
      <c r="W999"/>
      <c r="X999"/>
      <c r="Y999"/>
      <c r="Z999"/>
      <c r="AA999"/>
      <c r="AB999"/>
      <c r="AC999"/>
      <c r="AD999"/>
      <c r="AE999"/>
      <c r="AF999"/>
      <c r="AG999"/>
      <c r="AH999"/>
      <c r="AI999"/>
      <c r="AJ999"/>
      <c r="AK999"/>
      <c r="AL999"/>
      <c r="AM999"/>
      <c r="AN999"/>
      <c r="AO999"/>
      <c r="AP999"/>
      <c r="AQ999"/>
      <c r="AR999"/>
      <c r="AS999"/>
      <c r="AT999"/>
      <c r="AU999"/>
      <c r="AV999"/>
      <c r="AW999"/>
      <c r="AX999"/>
      <c r="AY999"/>
      <c r="AZ999"/>
    </row>
    <row r="1000" spans="1:52" ht="15" x14ac:dyDescent="0.25">
      <c r="A1000"/>
      <c r="B1000"/>
      <c r="C1000"/>
      <c r="D1000"/>
      <c r="E1000"/>
      <c r="F1000"/>
      <c r="G1000"/>
      <c r="H1000"/>
      <c r="I1000"/>
      <c r="J1000"/>
      <c r="K1000"/>
      <c r="L1000"/>
      <c r="M1000"/>
      <c r="N1000"/>
      <c r="O1000"/>
      <c r="P1000"/>
      <c r="Q1000"/>
      <c r="R1000"/>
      <c r="S1000"/>
      <c r="T1000"/>
      <c r="U1000"/>
      <c r="V1000"/>
      <c r="W1000"/>
      <c r="X1000"/>
      <c r="Y1000"/>
      <c r="Z1000"/>
      <c r="AA1000"/>
      <c r="AB1000"/>
      <c r="AC1000"/>
      <c r="AD1000"/>
      <c r="AE1000"/>
      <c r="AF1000"/>
      <c r="AG1000"/>
      <c r="AH1000"/>
      <c r="AI1000"/>
      <c r="AJ1000"/>
      <c r="AK1000"/>
      <c r="AL1000"/>
      <c r="AM1000"/>
      <c r="AN1000"/>
      <c r="AO1000"/>
      <c r="AP1000"/>
      <c r="AQ1000"/>
      <c r="AR1000"/>
      <c r="AS1000"/>
      <c r="AT1000"/>
      <c r="AU1000"/>
      <c r="AV1000"/>
      <c r="AW1000"/>
      <c r="AX1000"/>
      <c r="AY1000"/>
      <c r="AZ1000"/>
    </row>
    <row r="1001" spans="1:52" ht="15" x14ac:dyDescent="0.25">
      <c r="A1001"/>
      <c r="B1001"/>
      <c r="C1001"/>
      <c r="D1001"/>
      <c r="E1001"/>
      <c r="F1001"/>
      <c r="G1001"/>
      <c r="H1001"/>
      <c r="I1001"/>
      <c r="J1001"/>
      <c r="K1001"/>
      <c r="L1001"/>
      <c r="M1001"/>
      <c r="N1001"/>
      <c r="O1001"/>
      <c r="P1001"/>
      <c r="Q1001"/>
      <c r="R1001"/>
      <c r="S1001"/>
      <c r="T1001"/>
      <c r="U1001"/>
      <c r="V1001"/>
      <c r="W1001"/>
      <c r="X1001"/>
      <c r="Y1001"/>
      <c r="Z1001"/>
      <c r="AA1001"/>
      <c r="AB1001"/>
      <c r="AC1001"/>
      <c r="AD1001"/>
      <c r="AE1001"/>
      <c r="AF1001"/>
      <c r="AG1001"/>
      <c r="AH1001"/>
      <c r="AI1001"/>
      <c r="AJ1001"/>
      <c r="AK1001"/>
      <c r="AL1001"/>
      <c r="AM1001"/>
      <c r="AN1001"/>
      <c r="AO1001"/>
      <c r="AP1001"/>
      <c r="AQ1001"/>
      <c r="AR1001"/>
      <c r="AS1001"/>
      <c r="AT1001"/>
      <c r="AU1001"/>
      <c r="AV1001"/>
      <c r="AW1001"/>
      <c r="AX1001"/>
      <c r="AY1001"/>
      <c r="AZ1001"/>
    </row>
    <row r="1002" spans="1:52" ht="15" x14ac:dyDescent="0.25">
      <c r="A1002"/>
      <c r="B1002"/>
      <c r="C1002"/>
      <c r="D1002"/>
      <c r="E1002"/>
      <c r="F1002"/>
      <c r="G1002"/>
      <c r="H1002"/>
      <c r="I1002"/>
      <c r="J1002"/>
      <c r="K1002"/>
      <c r="L1002"/>
      <c r="M1002"/>
      <c r="N1002"/>
      <c r="O1002"/>
      <c r="P1002"/>
      <c r="Q1002"/>
      <c r="R1002"/>
      <c r="S1002"/>
      <c r="T1002"/>
      <c r="U1002"/>
      <c r="V1002"/>
      <c r="W1002"/>
      <c r="X1002"/>
      <c r="Y1002"/>
      <c r="Z1002"/>
      <c r="AA1002"/>
      <c r="AB1002"/>
      <c r="AC1002"/>
      <c r="AD1002"/>
      <c r="AE1002"/>
      <c r="AF1002"/>
      <c r="AG1002"/>
      <c r="AH1002"/>
      <c r="AI1002"/>
      <c r="AJ1002"/>
      <c r="AK1002"/>
      <c r="AL1002"/>
      <c r="AM1002"/>
      <c r="AN1002"/>
      <c r="AO1002"/>
      <c r="AP1002"/>
      <c r="AQ1002"/>
      <c r="AR1002"/>
      <c r="AS1002"/>
      <c r="AT1002"/>
      <c r="AU1002"/>
      <c r="AV1002"/>
      <c r="AW1002"/>
      <c r="AX1002"/>
      <c r="AY1002"/>
      <c r="AZ1002"/>
    </row>
    <row r="1003" spans="1:52" ht="15" x14ac:dyDescent="0.25">
      <c r="A1003"/>
      <c r="B1003"/>
      <c r="C1003"/>
      <c r="D1003"/>
      <c r="E1003"/>
      <c r="F1003"/>
      <c r="G1003"/>
      <c r="H1003"/>
      <c r="I1003"/>
      <c r="J1003"/>
      <c r="K1003"/>
      <c r="L1003"/>
      <c r="M1003"/>
      <c r="N1003"/>
      <c r="O1003"/>
      <c r="P1003"/>
      <c r="Q1003"/>
      <c r="R1003"/>
      <c r="S1003"/>
      <c r="T1003"/>
      <c r="U1003"/>
      <c r="V1003"/>
      <c r="W1003"/>
      <c r="X1003"/>
      <c r="Y1003"/>
      <c r="Z1003"/>
      <c r="AA1003"/>
      <c r="AB1003"/>
      <c r="AC1003"/>
      <c r="AD1003"/>
      <c r="AE1003"/>
      <c r="AF1003"/>
      <c r="AG1003"/>
      <c r="AH1003"/>
      <c r="AI1003"/>
      <c r="AJ1003"/>
      <c r="AK1003"/>
      <c r="AL1003"/>
      <c r="AM1003"/>
      <c r="AN1003"/>
      <c r="AO1003"/>
      <c r="AP1003"/>
      <c r="AQ1003"/>
      <c r="AR1003"/>
      <c r="AS1003"/>
      <c r="AT1003"/>
      <c r="AU1003"/>
      <c r="AV1003"/>
      <c r="AW1003"/>
      <c r="AX1003"/>
      <c r="AY1003"/>
      <c r="AZ1003"/>
    </row>
    <row r="1004" spans="1:52" ht="15" x14ac:dyDescent="0.25">
      <c r="A1004"/>
      <c r="B1004"/>
      <c r="C1004"/>
      <c r="D1004"/>
      <c r="E1004"/>
      <c r="F1004"/>
      <c r="G1004"/>
      <c r="H1004"/>
      <c r="I1004"/>
      <c r="J1004"/>
      <c r="K1004"/>
      <c r="L1004"/>
      <c r="M1004"/>
      <c r="N1004"/>
      <c r="O1004"/>
      <c r="P1004"/>
      <c r="Q1004"/>
      <c r="R1004"/>
      <c r="S1004"/>
      <c r="T1004"/>
      <c r="U1004"/>
      <c r="V1004"/>
      <c r="W1004"/>
      <c r="X1004"/>
      <c r="Y1004"/>
      <c r="Z1004"/>
      <c r="AA1004"/>
      <c r="AB1004"/>
      <c r="AC1004"/>
      <c r="AD1004"/>
      <c r="AE1004"/>
      <c r="AF1004"/>
      <c r="AG1004"/>
      <c r="AH1004"/>
      <c r="AI1004"/>
      <c r="AJ1004"/>
      <c r="AK1004"/>
      <c r="AL1004"/>
      <c r="AM1004"/>
      <c r="AN1004"/>
      <c r="AO1004"/>
      <c r="AP1004"/>
      <c r="AQ1004"/>
      <c r="AR1004"/>
      <c r="AS1004"/>
      <c r="AT1004"/>
      <c r="AU1004"/>
      <c r="AV1004"/>
      <c r="AW1004"/>
      <c r="AX1004"/>
      <c r="AY1004"/>
      <c r="AZ1004"/>
    </row>
    <row r="1005" spans="1:52" ht="15" x14ac:dyDescent="0.25">
      <c r="A1005"/>
      <c r="B1005"/>
      <c r="C1005"/>
      <c r="D1005"/>
      <c r="E1005"/>
      <c r="F1005"/>
      <c r="G1005"/>
      <c r="H1005"/>
      <c r="I1005"/>
      <c r="J1005"/>
      <c r="K1005"/>
      <c r="L1005"/>
      <c r="M1005"/>
      <c r="N1005"/>
      <c r="O1005"/>
      <c r="P1005"/>
      <c r="Q1005"/>
      <c r="R1005"/>
      <c r="S1005"/>
      <c r="T1005"/>
      <c r="U1005"/>
      <c r="V1005"/>
      <c r="W1005"/>
      <c r="X1005"/>
      <c r="Y1005"/>
      <c r="Z1005"/>
      <c r="AA1005"/>
      <c r="AB1005"/>
      <c r="AC1005"/>
      <c r="AD1005"/>
      <c r="AE1005"/>
      <c r="AF1005"/>
      <c r="AG1005"/>
      <c r="AH1005"/>
      <c r="AI1005"/>
      <c r="AJ1005"/>
      <c r="AK1005"/>
      <c r="AL1005"/>
      <c r="AM1005"/>
      <c r="AN1005"/>
      <c r="AO1005"/>
      <c r="AP1005"/>
      <c r="AQ1005"/>
      <c r="AR1005"/>
      <c r="AS1005"/>
      <c r="AT1005"/>
      <c r="AU1005"/>
      <c r="AV1005"/>
      <c r="AW1005"/>
      <c r="AX1005"/>
      <c r="AY1005"/>
      <c r="AZ1005"/>
    </row>
    <row r="1006" spans="1:52" ht="15" x14ac:dyDescent="0.25">
      <c r="A1006"/>
      <c r="B1006"/>
      <c r="C1006"/>
      <c r="D1006"/>
      <c r="E1006"/>
      <c r="F1006"/>
      <c r="G1006"/>
      <c r="H1006"/>
      <c r="I1006"/>
      <c r="J1006"/>
      <c r="K1006"/>
      <c r="L1006"/>
      <c r="M1006"/>
      <c r="N1006"/>
      <c r="O1006"/>
      <c r="P1006"/>
      <c r="Q1006"/>
      <c r="R1006"/>
      <c r="S1006"/>
      <c r="T1006"/>
      <c r="U1006"/>
      <c r="V1006"/>
      <c r="W1006"/>
      <c r="X1006"/>
      <c r="Y1006"/>
      <c r="Z1006"/>
      <c r="AA1006"/>
      <c r="AB1006"/>
      <c r="AC1006"/>
      <c r="AD1006"/>
      <c r="AE1006"/>
      <c r="AF1006"/>
      <c r="AG1006"/>
      <c r="AH1006"/>
      <c r="AI1006"/>
      <c r="AJ1006"/>
      <c r="AK1006"/>
      <c r="AL1006"/>
      <c r="AM1006"/>
      <c r="AN1006"/>
      <c r="AO1006"/>
      <c r="AP1006"/>
      <c r="AQ1006"/>
      <c r="AR1006"/>
      <c r="AS1006"/>
      <c r="AT1006"/>
      <c r="AU1006"/>
      <c r="AV1006"/>
      <c r="AW1006"/>
      <c r="AX1006"/>
      <c r="AY1006"/>
      <c r="AZ1006"/>
    </row>
    <row r="1007" spans="1:52" ht="15" x14ac:dyDescent="0.25">
      <c r="A1007"/>
      <c r="B1007"/>
      <c r="C1007"/>
      <c r="D1007"/>
      <c r="E1007"/>
      <c r="F1007"/>
      <c r="G1007"/>
      <c r="H1007"/>
      <c r="I1007"/>
      <c r="J1007"/>
      <c r="K1007"/>
      <c r="L1007"/>
      <c r="M1007"/>
      <c r="N1007"/>
      <c r="O1007"/>
      <c r="P1007"/>
      <c r="Q1007"/>
      <c r="R1007"/>
      <c r="S1007"/>
      <c r="T1007"/>
      <c r="U1007"/>
      <c r="V1007"/>
      <c r="W1007"/>
      <c r="X1007"/>
      <c r="Y1007"/>
      <c r="Z1007"/>
      <c r="AA1007"/>
      <c r="AB1007"/>
      <c r="AC1007"/>
      <c r="AD1007"/>
      <c r="AE1007"/>
      <c r="AF1007"/>
      <c r="AG1007"/>
      <c r="AH1007"/>
      <c r="AI1007"/>
      <c r="AJ1007"/>
      <c r="AK1007"/>
      <c r="AL1007"/>
      <c r="AM1007"/>
      <c r="AN1007"/>
      <c r="AO1007"/>
      <c r="AP1007"/>
      <c r="AQ1007"/>
      <c r="AR1007"/>
      <c r="AS1007"/>
      <c r="AT1007"/>
      <c r="AU1007"/>
      <c r="AV1007"/>
      <c r="AW1007"/>
      <c r="AX1007"/>
      <c r="AY1007"/>
      <c r="AZ1007"/>
    </row>
    <row r="1008" spans="1:52" ht="15" x14ac:dyDescent="0.25">
      <c r="A1008"/>
      <c r="B1008"/>
      <c r="C1008"/>
      <c r="D1008"/>
      <c r="E1008"/>
      <c r="F1008"/>
      <c r="G1008"/>
      <c r="H1008"/>
      <c r="I1008"/>
      <c r="J1008"/>
      <c r="K1008"/>
      <c r="L1008"/>
      <c r="M1008"/>
      <c r="N1008"/>
      <c r="O1008"/>
      <c r="P1008"/>
      <c r="Q1008"/>
      <c r="R1008"/>
      <c r="S1008"/>
      <c r="T1008"/>
      <c r="U1008"/>
      <c r="V1008"/>
      <c r="W1008"/>
      <c r="X1008"/>
      <c r="Y1008"/>
      <c r="Z1008"/>
      <c r="AA1008"/>
      <c r="AB1008"/>
      <c r="AC1008"/>
      <c r="AD1008"/>
      <c r="AE1008"/>
      <c r="AF1008"/>
      <c r="AG1008"/>
      <c r="AH1008"/>
      <c r="AI1008"/>
      <c r="AJ1008"/>
      <c r="AK1008"/>
      <c r="AL1008"/>
      <c r="AM1008"/>
      <c r="AN1008"/>
      <c r="AO1008"/>
      <c r="AP1008"/>
      <c r="AQ1008"/>
      <c r="AR1008"/>
      <c r="AS1008"/>
      <c r="AT1008"/>
      <c r="AU1008"/>
      <c r="AV1008"/>
      <c r="AW1008"/>
      <c r="AX1008"/>
      <c r="AY1008"/>
      <c r="AZ1008"/>
    </row>
    <row r="1009" spans="1:52" ht="15" x14ac:dyDescent="0.25">
      <c r="A1009"/>
      <c r="B1009"/>
      <c r="C1009"/>
      <c r="D1009"/>
      <c r="E1009"/>
      <c r="F1009"/>
      <c r="G1009"/>
      <c r="H1009"/>
      <c r="I1009"/>
      <c r="J1009"/>
      <c r="K1009"/>
      <c r="L1009"/>
      <c r="M1009"/>
      <c r="N1009"/>
      <c r="O1009"/>
      <c r="P1009"/>
      <c r="Q1009"/>
      <c r="R1009"/>
      <c r="S1009"/>
      <c r="T1009"/>
      <c r="U1009"/>
      <c r="V1009"/>
      <c r="W1009"/>
      <c r="X1009"/>
      <c r="Y1009"/>
      <c r="Z1009"/>
      <c r="AA1009"/>
      <c r="AB1009"/>
      <c r="AC1009"/>
      <c r="AD1009"/>
      <c r="AE1009"/>
      <c r="AF1009"/>
      <c r="AG1009"/>
      <c r="AH1009"/>
      <c r="AI1009"/>
      <c r="AJ1009"/>
      <c r="AK1009"/>
      <c r="AL1009"/>
      <c r="AM1009"/>
      <c r="AN1009"/>
      <c r="AO1009"/>
      <c r="AP1009"/>
      <c r="AQ1009"/>
      <c r="AR1009"/>
      <c r="AS1009"/>
      <c r="AT1009"/>
      <c r="AU1009"/>
      <c r="AV1009"/>
      <c r="AW1009"/>
      <c r="AX1009"/>
      <c r="AY1009"/>
      <c r="AZ1009"/>
    </row>
    <row r="1010" spans="1:52" ht="15" x14ac:dyDescent="0.25">
      <c r="A1010"/>
      <c r="B1010"/>
      <c r="C1010"/>
      <c r="D1010"/>
      <c r="E1010"/>
      <c r="F1010"/>
      <c r="G1010"/>
      <c r="H1010"/>
      <c r="I1010"/>
      <c r="J1010"/>
      <c r="K1010"/>
      <c r="L1010"/>
      <c r="M1010"/>
      <c r="N1010"/>
      <c r="O1010"/>
      <c r="P1010"/>
      <c r="Q1010"/>
      <c r="R1010"/>
      <c r="S1010"/>
      <c r="T1010"/>
      <c r="U1010"/>
      <c r="V1010"/>
      <c r="W1010"/>
      <c r="X1010"/>
      <c r="Y1010"/>
      <c r="Z1010"/>
      <c r="AA1010"/>
      <c r="AB1010"/>
      <c r="AC1010"/>
      <c r="AD1010"/>
      <c r="AE1010"/>
      <c r="AF1010"/>
      <c r="AG1010"/>
      <c r="AH1010"/>
      <c r="AI1010"/>
      <c r="AJ1010"/>
      <c r="AK1010"/>
      <c r="AL1010"/>
      <c r="AM1010"/>
      <c r="AN1010"/>
      <c r="AO1010"/>
      <c r="AP1010"/>
      <c r="AQ1010"/>
      <c r="AR1010"/>
      <c r="AS1010"/>
      <c r="AT1010"/>
      <c r="AU1010"/>
      <c r="AV1010"/>
      <c r="AW1010"/>
      <c r="AX1010"/>
      <c r="AY1010"/>
      <c r="AZ1010"/>
    </row>
    <row r="1011" spans="1:52" ht="15" x14ac:dyDescent="0.25">
      <c r="A1011"/>
      <c r="B1011"/>
      <c r="C1011"/>
      <c r="D1011"/>
      <c r="E1011"/>
      <c r="F1011"/>
      <c r="G1011"/>
      <c r="H1011"/>
      <c r="I1011"/>
      <c r="J1011"/>
      <c r="K1011"/>
      <c r="L1011"/>
      <c r="M1011"/>
      <c r="N1011"/>
      <c r="O1011"/>
      <c r="P1011"/>
      <c r="Q1011"/>
      <c r="R1011"/>
      <c r="S1011"/>
      <c r="T1011"/>
      <c r="U1011"/>
      <c r="V1011"/>
      <c r="W1011"/>
      <c r="X1011"/>
      <c r="Y1011"/>
      <c r="Z1011"/>
      <c r="AA1011"/>
      <c r="AB1011"/>
      <c r="AC1011"/>
      <c r="AD1011"/>
      <c r="AE1011"/>
      <c r="AF1011"/>
      <c r="AG1011"/>
      <c r="AH1011"/>
      <c r="AI1011"/>
      <c r="AJ1011"/>
      <c r="AK1011"/>
      <c r="AL1011"/>
      <c r="AM1011"/>
      <c r="AN1011"/>
      <c r="AO1011"/>
      <c r="AP1011"/>
      <c r="AQ1011"/>
      <c r="AR1011"/>
      <c r="AS1011"/>
      <c r="AT1011"/>
      <c r="AU1011"/>
      <c r="AV1011"/>
      <c r="AW1011"/>
      <c r="AX1011"/>
      <c r="AY1011"/>
      <c r="AZ1011"/>
    </row>
    <row r="1012" spans="1:52" ht="15" x14ac:dyDescent="0.25">
      <c r="A1012"/>
      <c r="B1012"/>
      <c r="C1012"/>
      <c r="D1012"/>
      <c r="E1012"/>
      <c r="F1012"/>
      <c r="G1012"/>
      <c r="H1012"/>
      <c r="I1012"/>
      <c r="J1012"/>
      <c r="K1012"/>
      <c r="L1012"/>
      <c r="M1012"/>
      <c r="N1012"/>
      <c r="O1012"/>
      <c r="P1012"/>
      <c r="Q1012"/>
      <c r="R1012"/>
      <c r="S1012"/>
      <c r="T1012"/>
      <c r="U1012"/>
      <c r="V1012"/>
      <c r="W1012"/>
      <c r="X1012"/>
      <c r="Y1012"/>
      <c r="Z1012"/>
      <c r="AA1012"/>
      <c r="AB1012"/>
      <c r="AC1012"/>
      <c r="AD1012"/>
      <c r="AE1012"/>
      <c r="AF1012"/>
      <c r="AG1012"/>
      <c r="AH1012"/>
      <c r="AI1012"/>
      <c r="AJ1012"/>
      <c r="AK1012"/>
      <c r="AL1012"/>
      <c r="AM1012"/>
      <c r="AN1012"/>
      <c r="AO1012"/>
      <c r="AP1012"/>
      <c r="AQ1012"/>
      <c r="AR1012"/>
      <c r="AS1012"/>
      <c r="AT1012"/>
      <c r="AU1012"/>
      <c r="AV1012"/>
      <c r="AW1012"/>
      <c r="AX1012"/>
      <c r="AY1012"/>
      <c r="AZ1012"/>
    </row>
    <row r="1013" spans="1:52" ht="15" x14ac:dyDescent="0.25">
      <c r="A1013"/>
      <c r="B1013"/>
      <c r="C1013"/>
      <c r="D1013"/>
      <c r="E1013"/>
      <c r="F1013"/>
      <c r="G1013"/>
      <c r="H1013"/>
      <c r="I1013"/>
      <c r="J1013"/>
      <c r="K1013"/>
      <c r="L1013"/>
      <c r="M1013"/>
      <c r="N1013"/>
      <c r="O1013"/>
      <c r="P1013"/>
      <c r="Q1013"/>
      <c r="R1013"/>
      <c r="S1013"/>
      <c r="T1013"/>
      <c r="U1013"/>
      <c r="V1013"/>
      <c r="W1013"/>
      <c r="X1013"/>
      <c r="Y1013"/>
      <c r="Z1013"/>
      <c r="AA1013"/>
      <c r="AB1013"/>
      <c r="AC1013"/>
      <c r="AD1013"/>
      <c r="AE1013"/>
      <c r="AF1013"/>
      <c r="AG1013"/>
      <c r="AH1013"/>
      <c r="AI1013"/>
      <c r="AJ1013"/>
      <c r="AK1013"/>
      <c r="AL1013"/>
      <c r="AM1013"/>
      <c r="AN1013"/>
      <c r="AO1013"/>
      <c r="AP1013"/>
      <c r="AQ1013"/>
      <c r="AR1013"/>
      <c r="AS1013"/>
      <c r="AT1013"/>
      <c r="AU1013"/>
      <c r="AV1013"/>
      <c r="AW1013"/>
      <c r="AX1013"/>
      <c r="AY1013"/>
      <c r="AZ1013"/>
    </row>
    <row r="1014" spans="1:52" ht="15" x14ac:dyDescent="0.25">
      <c r="A1014"/>
      <c r="B1014"/>
      <c r="C1014"/>
      <c r="D1014"/>
      <c r="E1014"/>
      <c r="F1014"/>
      <c r="G1014"/>
      <c r="H1014"/>
      <c r="I1014"/>
      <c r="J1014"/>
      <c r="K1014"/>
      <c r="L1014"/>
      <c r="M1014"/>
      <c r="N1014"/>
      <c r="O1014"/>
      <c r="P1014"/>
      <c r="Q1014"/>
      <c r="R1014"/>
      <c r="S1014"/>
      <c r="T1014"/>
      <c r="U1014"/>
      <c r="V1014"/>
      <c r="W1014"/>
      <c r="X1014"/>
      <c r="Y1014"/>
      <c r="Z1014"/>
      <c r="AA1014"/>
      <c r="AB1014"/>
      <c r="AC1014"/>
      <c r="AD1014"/>
      <c r="AE1014"/>
      <c r="AF1014"/>
      <c r="AG1014"/>
      <c r="AH1014"/>
      <c r="AI1014"/>
      <c r="AJ1014"/>
      <c r="AK1014"/>
      <c r="AL1014"/>
      <c r="AM1014"/>
      <c r="AN1014"/>
      <c r="AO1014"/>
      <c r="AP1014"/>
      <c r="AQ1014"/>
      <c r="AR1014"/>
      <c r="AS1014"/>
      <c r="AT1014"/>
      <c r="AU1014"/>
      <c r="AV1014"/>
      <c r="AW1014"/>
      <c r="AX1014"/>
      <c r="AY1014"/>
      <c r="AZ1014"/>
    </row>
    <row r="1015" spans="1:52" ht="15" x14ac:dyDescent="0.25">
      <c r="A1015"/>
      <c r="B1015"/>
      <c r="C1015"/>
      <c r="D1015"/>
      <c r="E1015"/>
      <c r="F1015"/>
      <c r="G1015"/>
      <c r="H1015"/>
      <c r="I1015"/>
      <c r="J1015"/>
      <c r="K1015"/>
      <c r="L1015"/>
      <c r="M1015"/>
      <c r="N1015"/>
      <c r="O1015"/>
      <c r="P1015"/>
      <c r="Q1015"/>
      <c r="R1015"/>
      <c r="S1015"/>
      <c r="T1015"/>
      <c r="U1015"/>
      <c r="V1015"/>
      <c r="W1015"/>
      <c r="X1015"/>
      <c r="Y1015"/>
      <c r="Z1015"/>
      <c r="AA1015"/>
      <c r="AB1015"/>
      <c r="AC1015"/>
      <c r="AD1015"/>
      <c r="AE1015"/>
      <c r="AF1015"/>
      <c r="AG1015"/>
      <c r="AH1015"/>
      <c r="AI1015"/>
      <c r="AJ1015"/>
      <c r="AK1015"/>
      <c r="AL1015"/>
      <c r="AM1015"/>
      <c r="AN1015"/>
      <c r="AO1015"/>
      <c r="AP1015"/>
      <c r="AQ1015"/>
      <c r="AR1015"/>
      <c r="AS1015"/>
      <c r="AT1015"/>
      <c r="AU1015"/>
      <c r="AV1015"/>
      <c r="AW1015"/>
      <c r="AX1015"/>
      <c r="AY1015"/>
      <c r="AZ1015"/>
    </row>
    <row r="1016" spans="1:52" ht="15" x14ac:dyDescent="0.25">
      <c r="A1016"/>
      <c r="B1016"/>
      <c r="C1016"/>
      <c r="D1016"/>
      <c r="E1016"/>
      <c r="F1016"/>
      <c r="G1016"/>
      <c r="H1016"/>
      <c r="I1016"/>
      <c r="J1016"/>
      <c r="K1016"/>
      <c r="L1016"/>
      <c r="M1016"/>
      <c r="N1016"/>
      <c r="O1016"/>
      <c r="P1016"/>
      <c r="Q1016"/>
      <c r="R1016"/>
      <c r="S1016"/>
      <c r="T1016"/>
      <c r="U1016"/>
      <c r="V1016"/>
      <c r="W1016"/>
      <c r="X1016"/>
      <c r="Y1016"/>
      <c r="Z1016"/>
      <c r="AA1016"/>
      <c r="AB1016"/>
      <c r="AC1016"/>
      <c r="AD1016"/>
      <c r="AE1016"/>
      <c r="AF1016"/>
      <c r="AG1016"/>
      <c r="AH1016"/>
      <c r="AI1016"/>
      <c r="AJ1016"/>
      <c r="AK1016"/>
      <c r="AL1016"/>
      <c r="AM1016"/>
      <c r="AN1016"/>
      <c r="AO1016"/>
      <c r="AP1016"/>
      <c r="AQ1016"/>
      <c r="AR1016"/>
      <c r="AS1016"/>
      <c r="AT1016"/>
      <c r="AU1016"/>
      <c r="AV1016"/>
      <c r="AW1016"/>
      <c r="AX1016"/>
      <c r="AY1016"/>
      <c r="AZ1016"/>
    </row>
    <row r="1017" spans="1:52" ht="15" x14ac:dyDescent="0.25">
      <c r="A1017"/>
      <c r="B1017"/>
      <c r="C1017"/>
      <c r="D1017"/>
      <c r="E1017"/>
      <c r="F1017"/>
      <c r="G1017"/>
      <c r="H1017"/>
      <c r="I1017"/>
      <c r="J1017"/>
      <c r="K1017"/>
      <c r="L1017"/>
      <c r="M1017"/>
      <c r="N1017"/>
      <c r="O1017"/>
      <c r="P1017"/>
      <c r="Q1017"/>
      <c r="R1017"/>
      <c r="S1017"/>
      <c r="T1017"/>
      <c r="U1017"/>
      <c r="V1017"/>
      <c r="W1017"/>
      <c r="X1017"/>
      <c r="Y1017"/>
      <c r="Z1017"/>
      <c r="AA1017"/>
      <c r="AB1017"/>
      <c r="AC1017"/>
      <c r="AD1017"/>
      <c r="AE1017"/>
      <c r="AF1017"/>
      <c r="AG1017"/>
      <c r="AH1017"/>
      <c r="AI1017"/>
      <c r="AJ1017"/>
      <c r="AK1017"/>
      <c r="AL1017"/>
      <c r="AM1017"/>
      <c r="AN1017"/>
      <c r="AO1017"/>
      <c r="AP1017"/>
      <c r="AQ1017"/>
      <c r="AR1017"/>
      <c r="AS1017"/>
      <c r="AT1017"/>
      <c r="AU1017"/>
      <c r="AV1017"/>
      <c r="AW1017"/>
      <c r="AX1017"/>
      <c r="AY1017"/>
      <c r="AZ1017"/>
    </row>
    <row r="1018" spans="1:52" ht="15" x14ac:dyDescent="0.25">
      <c r="A1018"/>
      <c r="B1018"/>
      <c r="C1018"/>
      <c r="D1018"/>
      <c r="E1018"/>
      <c r="F1018"/>
      <c r="G1018"/>
      <c r="H1018"/>
      <c r="I1018"/>
      <c r="J1018"/>
      <c r="K1018"/>
      <c r="L1018"/>
      <c r="M1018"/>
      <c r="N1018"/>
      <c r="O1018"/>
      <c r="P1018"/>
      <c r="Q1018"/>
      <c r="R1018"/>
      <c r="S1018"/>
      <c r="T1018"/>
      <c r="U1018"/>
      <c r="V1018"/>
      <c r="W1018"/>
      <c r="X1018"/>
      <c r="Y1018"/>
      <c r="Z1018"/>
      <c r="AA1018"/>
      <c r="AB1018"/>
      <c r="AC1018"/>
      <c r="AD1018"/>
      <c r="AE1018"/>
      <c r="AF1018"/>
      <c r="AG1018"/>
      <c r="AH1018"/>
      <c r="AI1018"/>
      <c r="AJ1018"/>
      <c r="AK1018"/>
      <c r="AL1018"/>
      <c r="AM1018"/>
      <c r="AN1018"/>
      <c r="AO1018"/>
      <c r="AP1018"/>
      <c r="AQ1018"/>
      <c r="AR1018"/>
      <c r="AS1018"/>
      <c r="AT1018"/>
      <c r="AU1018"/>
      <c r="AV1018"/>
      <c r="AW1018"/>
      <c r="AX1018"/>
      <c r="AY1018"/>
      <c r="AZ1018"/>
    </row>
    <row r="1019" spans="1:52" ht="15" x14ac:dyDescent="0.25">
      <c r="A1019"/>
      <c r="B1019"/>
      <c r="C1019"/>
      <c r="D1019"/>
      <c r="E1019"/>
      <c r="F1019"/>
      <c r="G1019"/>
      <c r="H1019"/>
      <c r="I1019"/>
      <c r="J1019"/>
      <c r="K1019"/>
      <c r="L1019"/>
      <c r="M1019"/>
      <c r="N1019"/>
      <c r="O1019"/>
      <c r="P1019"/>
      <c r="Q1019"/>
      <c r="R1019"/>
      <c r="S1019"/>
      <c r="T1019"/>
      <c r="U1019"/>
      <c r="V1019"/>
      <c r="W1019"/>
      <c r="X1019"/>
      <c r="Y1019"/>
      <c r="Z1019"/>
      <c r="AA1019"/>
      <c r="AB1019"/>
      <c r="AC1019"/>
      <c r="AD1019"/>
      <c r="AE1019"/>
      <c r="AF1019"/>
      <c r="AG1019"/>
      <c r="AH1019"/>
      <c r="AI1019"/>
      <c r="AJ1019"/>
      <c r="AK1019"/>
      <c r="AL1019"/>
      <c r="AM1019"/>
      <c r="AN1019"/>
      <c r="AO1019"/>
      <c r="AP1019"/>
      <c r="AQ1019"/>
      <c r="AR1019"/>
      <c r="AS1019"/>
      <c r="AT1019"/>
      <c r="AU1019"/>
      <c r="AV1019"/>
      <c r="AW1019"/>
      <c r="AX1019"/>
      <c r="AY1019"/>
      <c r="AZ1019"/>
    </row>
    <row r="1020" spans="1:52" ht="15" x14ac:dyDescent="0.25">
      <c r="A1020"/>
      <c r="B1020"/>
      <c r="C1020"/>
      <c r="D1020"/>
      <c r="E1020"/>
      <c r="F1020"/>
      <c r="G1020"/>
      <c r="H1020"/>
      <c r="I1020"/>
      <c r="J1020"/>
      <c r="K1020"/>
      <c r="L1020"/>
      <c r="M1020"/>
      <c r="N1020"/>
      <c r="O1020"/>
      <c r="P1020"/>
      <c r="Q1020"/>
      <c r="R1020"/>
      <c r="S1020"/>
      <c r="T1020"/>
      <c r="U1020"/>
      <c r="V1020"/>
      <c r="W1020"/>
      <c r="X1020"/>
      <c r="Y1020"/>
      <c r="Z1020"/>
      <c r="AA1020"/>
      <c r="AB1020"/>
      <c r="AC1020"/>
      <c r="AD1020"/>
      <c r="AE1020"/>
      <c r="AF1020"/>
      <c r="AG1020"/>
      <c r="AH1020"/>
      <c r="AI1020"/>
      <c r="AJ1020"/>
      <c r="AK1020"/>
      <c r="AL1020"/>
      <c r="AM1020"/>
      <c r="AN1020"/>
      <c r="AO1020"/>
      <c r="AP1020"/>
      <c r="AQ1020"/>
      <c r="AR1020"/>
      <c r="AS1020"/>
      <c r="AT1020"/>
      <c r="AU1020"/>
      <c r="AV1020"/>
      <c r="AW1020"/>
      <c r="AX1020"/>
      <c r="AY1020"/>
      <c r="AZ1020"/>
    </row>
    <row r="1021" spans="1:52" ht="15" x14ac:dyDescent="0.25">
      <c r="A1021"/>
      <c r="B1021"/>
      <c r="C1021"/>
      <c r="D1021"/>
      <c r="E1021"/>
      <c r="F1021"/>
      <c r="G1021"/>
      <c r="H1021"/>
      <c r="I1021"/>
      <c r="J1021"/>
      <c r="K1021"/>
      <c r="L1021"/>
      <c r="M1021"/>
      <c r="N1021"/>
      <c r="O1021"/>
      <c r="P1021"/>
      <c r="Q1021"/>
      <c r="R1021"/>
      <c r="S1021"/>
      <c r="T1021"/>
      <c r="U1021"/>
      <c r="V1021"/>
      <c r="W1021"/>
      <c r="X1021"/>
      <c r="Y1021"/>
      <c r="Z1021"/>
      <c r="AA1021"/>
      <c r="AB1021"/>
      <c r="AC1021"/>
      <c r="AD1021"/>
      <c r="AE1021"/>
      <c r="AF1021"/>
      <c r="AG1021"/>
      <c r="AH1021"/>
      <c r="AI1021"/>
      <c r="AJ1021"/>
      <c r="AK1021"/>
      <c r="AL1021"/>
      <c r="AM1021"/>
      <c r="AN1021"/>
      <c r="AO1021"/>
      <c r="AP1021"/>
      <c r="AQ1021"/>
      <c r="AR1021"/>
      <c r="AS1021"/>
      <c r="AT1021"/>
      <c r="AU1021"/>
      <c r="AV1021"/>
      <c r="AW1021"/>
      <c r="AX1021"/>
      <c r="AY1021"/>
      <c r="AZ1021"/>
    </row>
    <row r="1022" spans="1:52" ht="15" x14ac:dyDescent="0.25">
      <c r="A1022"/>
      <c r="B1022"/>
      <c r="C1022"/>
      <c r="D1022"/>
      <c r="E1022"/>
      <c r="F1022"/>
      <c r="G1022"/>
      <c r="H1022"/>
      <c r="I1022"/>
      <c r="J1022"/>
      <c r="K1022"/>
      <c r="L1022"/>
      <c r="M1022"/>
      <c r="N1022"/>
      <c r="O1022"/>
      <c r="P1022"/>
      <c r="Q1022"/>
      <c r="R1022"/>
      <c r="S1022"/>
      <c r="T1022"/>
      <c r="U1022"/>
      <c r="V1022"/>
      <c r="W1022"/>
      <c r="X1022"/>
      <c r="Y1022"/>
      <c r="Z1022"/>
      <c r="AA1022"/>
      <c r="AB1022"/>
      <c r="AC1022"/>
      <c r="AD1022"/>
      <c r="AE1022"/>
      <c r="AF1022"/>
      <c r="AG1022"/>
      <c r="AH1022"/>
      <c r="AI1022"/>
      <c r="AJ1022"/>
      <c r="AK1022"/>
      <c r="AL1022"/>
      <c r="AM1022"/>
      <c r="AN1022"/>
      <c r="AO1022"/>
      <c r="AP1022"/>
      <c r="AQ1022"/>
      <c r="AR1022"/>
      <c r="AS1022"/>
      <c r="AT1022"/>
      <c r="AU1022"/>
      <c r="AV1022"/>
      <c r="AW1022"/>
      <c r="AX1022"/>
      <c r="AY1022"/>
      <c r="AZ1022"/>
    </row>
    <row r="1023" spans="1:52" ht="15" x14ac:dyDescent="0.25">
      <c r="A1023"/>
      <c r="B1023"/>
      <c r="C1023"/>
      <c r="D1023"/>
      <c r="E1023"/>
      <c r="F1023"/>
      <c r="G1023"/>
      <c r="H1023"/>
      <c r="I1023"/>
      <c r="J1023"/>
      <c r="K1023"/>
      <c r="L1023"/>
      <c r="M1023"/>
      <c r="N1023"/>
      <c r="O1023"/>
      <c r="P1023"/>
      <c r="Q1023"/>
      <c r="R1023"/>
      <c r="S1023"/>
      <c r="T1023"/>
      <c r="U1023"/>
      <c r="V1023"/>
      <c r="W1023"/>
      <c r="X1023"/>
      <c r="Y1023"/>
      <c r="Z1023"/>
      <c r="AA1023"/>
      <c r="AB1023"/>
      <c r="AC1023"/>
      <c r="AD1023"/>
      <c r="AE1023"/>
      <c r="AF1023"/>
      <c r="AG1023"/>
      <c r="AH1023"/>
      <c r="AI1023"/>
      <c r="AJ1023"/>
      <c r="AK1023"/>
      <c r="AL1023"/>
      <c r="AM1023"/>
      <c r="AN1023"/>
      <c r="AO1023"/>
      <c r="AP1023"/>
      <c r="AQ1023"/>
      <c r="AR1023"/>
      <c r="AS1023"/>
      <c r="AT1023"/>
      <c r="AU1023"/>
      <c r="AV1023"/>
      <c r="AW1023"/>
      <c r="AX1023"/>
      <c r="AY1023"/>
      <c r="AZ1023"/>
    </row>
    <row r="1024" spans="1:52" ht="15" x14ac:dyDescent="0.25">
      <c r="A1024"/>
      <c r="B1024"/>
      <c r="C1024"/>
      <c r="D1024"/>
      <c r="E1024"/>
      <c r="F1024"/>
      <c r="G1024"/>
      <c r="H1024"/>
      <c r="I1024"/>
      <c r="J1024"/>
      <c r="K1024"/>
      <c r="L1024"/>
      <c r="M1024"/>
      <c r="N1024"/>
      <c r="O1024"/>
      <c r="P1024"/>
      <c r="Q1024"/>
      <c r="R1024"/>
      <c r="S1024"/>
      <c r="T1024"/>
      <c r="U1024"/>
      <c r="V1024"/>
      <c r="W1024"/>
      <c r="X1024"/>
      <c r="Y1024"/>
      <c r="Z1024"/>
      <c r="AA1024"/>
      <c r="AB1024"/>
      <c r="AC1024"/>
      <c r="AD1024"/>
      <c r="AE1024"/>
      <c r="AF1024"/>
      <c r="AG1024"/>
      <c r="AH1024"/>
      <c r="AI1024"/>
      <c r="AJ1024"/>
      <c r="AK1024"/>
      <c r="AL1024"/>
      <c r="AM1024"/>
      <c r="AN1024"/>
      <c r="AO1024"/>
      <c r="AP1024"/>
      <c r="AQ1024"/>
      <c r="AR1024"/>
      <c r="AS1024"/>
      <c r="AT1024"/>
      <c r="AU1024"/>
      <c r="AV1024"/>
      <c r="AW1024"/>
      <c r="AX1024"/>
      <c r="AY1024"/>
      <c r="AZ1024"/>
    </row>
    <row r="1025" spans="1:52" ht="15" x14ac:dyDescent="0.25">
      <c r="A1025"/>
      <c r="B1025"/>
      <c r="C1025"/>
      <c r="D1025"/>
      <c r="E1025"/>
      <c r="F1025"/>
      <c r="G1025"/>
      <c r="H1025"/>
      <c r="I1025"/>
      <c r="J1025"/>
      <c r="K1025"/>
      <c r="L1025"/>
      <c r="M1025"/>
      <c r="N1025"/>
      <c r="O1025"/>
      <c r="P1025"/>
      <c r="Q1025"/>
      <c r="R1025"/>
      <c r="S1025"/>
      <c r="T1025"/>
      <c r="U1025"/>
      <c r="V1025"/>
      <c r="W1025"/>
      <c r="X1025"/>
      <c r="Y1025"/>
      <c r="Z1025"/>
      <c r="AA1025"/>
      <c r="AB1025"/>
      <c r="AC1025"/>
      <c r="AD1025"/>
      <c r="AE1025"/>
      <c r="AF1025"/>
      <c r="AG1025"/>
      <c r="AH1025"/>
      <c r="AI1025"/>
      <c r="AJ1025"/>
      <c r="AK1025"/>
      <c r="AL1025"/>
      <c r="AM1025"/>
      <c r="AN1025"/>
      <c r="AO1025"/>
      <c r="AP1025"/>
      <c r="AQ1025"/>
      <c r="AR1025"/>
      <c r="AS1025"/>
      <c r="AT1025"/>
      <c r="AU1025"/>
      <c r="AV1025"/>
      <c r="AW1025"/>
      <c r="AX1025"/>
      <c r="AY1025"/>
      <c r="AZ1025"/>
    </row>
    <row r="1026" spans="1:52" ht="15" x14ac:dyDescent="0.25">
      <c r="A1026"/>
      <c r="B1026"/>
      <c r="C1026"/>
      <c r="D1026"/>
      <c r="E1026"/>
      <c r="F1026"/>
      <c r="G1026"/>
      <c r="H1026"/>
      <c r="I1026"/>
      <c r="J1026"/>
      <c r="K1026"/>
      <c r="L1026"/>
      <c r="M1026"/>
      <c r="N1026"/>
      <c r="O1026"/>
      <c r="P1026"/>
      <c r="Q1026"/>
      <c r="R1026"/>
      <c r="S1026"/>
      <c r="T1026"/>
      <c r="U1026"/>
      <c r="V1026"/>
      <c r="W1026"/>
      <c r="X1026"/>
      <c r="Y1026"/>
      <c r="Z1026"/>
      <c r="AA1026"/>
      <c r="AB1026"/>
      <c r="AC1026"/>
      <c r="AD1026"/>
      <c r="AE1026"/>
      <c r="AF1026"/>
      <c r="AG1026"/>
      <c r="AH1026"/>
      <c r="AI1026"/>
      <c r="AJ1026"/>
      <c r="AK1026"/>
      <c r="AL1026"/>
      <c r="AM1026"/>
      <c r="AN1026"/>
      <c r="AO1026"/>
      <c r="AP1026"/>
      <c r="AQ1026"/>
      <c r="AR1026"/>
      <c r="AS1026"/>
      <c r="AT1026"/>
      <c r="AU1026"/>
      <c r="AV1026"/>
      <c r="AW1026"/>
      <c r="AX1026"/>
      <c r="AY1026"/>
      <c r="AZ1026"/>
    </row>
    <row r="1027" spans="1:52" ht="15" x14ac:dyDescent="0.25">
      <c r="A1027"/>
      <c r="B1027"/>
      <c r="C1027"/>
      <c r="D1027"/>
      <c r="E1027"/>
      <c r="F1027"/>
      <c r="G1027"/>
      <c r="H1027"/>
      <c r="I1027"/>
      <c r="J1027"/>
      <c r="K1027"/>
      <c r="L1027"/>
      <c r="M1027"/>
      <c r="N1027"/>
      <c r="O1027"/>
      <c r="P1027"/>
      <c r="Q1027"/>
      <c r="R1027"/>
      <c r="S1027"/>
      <c r="T1027"/>
      <c r="U1027"/>
      <c r="V1027"/>
      <c r="W1027"/>
      <c r="X1027"/>
      <c r="Y1027"/>
      <c r="Z1027"/>
      <c r="AA1027"/>
      <c r="AB1027"/>
      <c r="AC1027"/>
      <c r="AD1027"/>
      <c r="AE1027"/>
      <c r="AF1027"/>
      <c r="AG1027"/>
      <c r="AH1027"/>
      <c r="AI1027"/>
      <c r="AJ1027"/>
      <c r="AK1027"/>
      <c r="AL1027"/>
      <c r="AM1027"/>
      <c r="AN1027"/>
      <c r="AO1027"/>
      <c r="AP1027"/>
      <c r="AQ1027"/>
      <c r="AR1027"/>
      <c r="AS1027"/>
      <c r="AT1027"/>
      <c r="AU1027"/>
      <c r="AV1027"/>
      <c r="AW1027"/>
      <c r="AX1027"/>
      <c r="AY1027"/>
      <c r="AZ1027"/>
    </row>
    <row r="1028" spans="1:52" ht="15" x14ac:dyDescent="0.25">
      <c r="A1028"/>
      <c r="B1028"/>
      <c r="C1028"/>
      <c r="D1028"/>
      <c r="E1028"/>
      <c r="F1028"/>
      <c r="G1028"/>
      <c r="H1028"/>
      <c r="I1028"/>
      <c r="J1028"/>
      <c r="K1028"/>
      <c r="L1028"/>
      <c r="M1028"/>
      <c r="N1028"/>
      <c r="O1028"/>
      <c r="P1028"/>
      <c r="Q1028"/>
      <c r="R1028"/>
      <c r="S1028"/>
      <c r="T1028"/>
      <c r="U1028"/>
      <c r="V1028"/>
      <c r="W1028"/>
      <c r="X1028"/>
      <c r="Y1028"/>
      <c r="Z1028"/>
      <c r="AA1028"/>
      <c r="AB1028"/>
      <c r="AC1028"/>
      <c r="AD1028"/>
      <c r="AE1028"/>
      <c r="AF1028"/>
      <c r="AG1028"/>
      <c r="AH1028"/>
      <c r="AI1028"/>
      <c r="AJ1028"/>
      <c r="AK1028"/>
      <c r="AL1028"/>
      <c r="AM1028"/>
      <c r="AN1028"/>
      <c r="AO1028"/>
      <c r="AP1028"/>
      <c r="AQ1028"/>
      <c r="AR1028"/>
      <c r="AS1028"/>
      <c r="AT1028"/>
      <c r="AU1028"/>
      <c r="AV1028"/>
      <c r="AW1028"/>
      <c r="AX1028"/>
      <c r="AY1028"/>
      <c r="AZ1028"/>
    </row>
    <row r="1029" spans="1:52" ht="15" x14ac:dyDescent="0.25">
      <c r="A1029"/>
      <c r="B1029"/>
      <c r="C1029"/>
      <c r="D1029"/>
      <c r="E1029"/>
      <c r="F1029"/>
      <c r="G1029"/>
      <c r="H1029"/>
      <c r="I1029"/>
      <c r="J1029"/>
      <c r="K1029"/>
      <c r="L1029"/>
      <c r="M1029"/>
      <c r="N1029"/>
      <c r="O1029"/>
      <c r="P1029"/>
      <c r="Q1029"/>
      <c r="R1029"/>
      <c r="S1029"/>
      <c r="T1029"/>
      <c r="U1029"/>
      <c r="V1029"/>
      <c r="W1029"/>
      <c r="X1029"/>
      <c r="Y1029"/>
      <c r="Z1029"/>
      <c r="AA1029"/>
      <c r="AB1029"/>
      <c r="AC1029"/>
      <c r="AD1029"/>
      <c r="AE1029"/>
      <c r="AF1029"/>
      <c r="AG1029"/>
      <c r="AH1029"/>
      <c r="AI1029"/>
      <c r="AJ1029"/>
      <c r="AK1029"/>
      <c r="AL1029"/>
      <c r="AM1029"/>
      <c r="AN1029"/>
      <c r="AO1029"/>
      <c r="AP1029"/>
      <c r="AQ1029"/>
      <c r="AR1029"/>
      <c r="AS1029"/>
      <c r="AT1029"/>
      <c r="AU1029"/>
      <c r="AV1029"/>
      <c r="AW1029"/>
      <c r="AX1029"/>
      <c r="AY1029"/>
      <c r="AZ1029"/>
    </row>
    <row r="1030" spans="1:52" ht="15" x14ac:dyDescent="0.25">
      <c r="A1030"/>
      <c r="B1030"/>
      <c r="C1030"/>
      <c r="D1030"/>
      <c r="E1030"/>
      <c r="F1030"/>
      <c r="G1030"/>
      <c r="H1030"/>
      <c r="I1030"/>
      <c r="J1030"/>
      <c r="K1030"/>
      <c r="L1030"/>
      <c r="M1030"/>
      <c r="N1030"/>
      <c r="O1030"/>
      <c r="P1030"/>
      <c r="Q1030"/>
      <c r="R1030"/>
      <c r="S1030"/>
      <c r="T1030"/>
      <c r="U1030"/>
      <c r="V1030"/>
      <c r="W1030"/>
      <c r="X1030"/>
      <c r="Y1030"/>
      <c r="Z1030"/>
      <c r="AA1030"/>
      <c r="AB1030"/>
      <c r="AC1030"/>
      <c r="AD1030"/>
      <c r="AE1030"/>
      <c r="AF1030"/>
      <c r="AG1030"/>
      <c r="AH1030"/>
      <c r="AI1030"/>
      <c r="AJ1030"/>
      <c r="AK1030"/>
      <c r="AL1030"/>
      <c r="AM1030"/>
      <c r="AN1030"/>
      <c r="AO1030"/>
      <c r="AP1030"/>
      <c r="AQ1030"/>
      <c r="AR1030"/>
      <c r="AS1030"/>
      <c r="AT1030"/>
      <c r="AU1030"/>
      <c r="AV1030"/>
      <c r="AW1030"/>
      <c r="AX1030"/>
      <c r="AY1030"/>
      <c r="AZ1030"/>
    </row>
    <row r="1031" spans="1:52" ht="15" x14ac:dyDescent="0.25">
      <c r="A1031"/>
      <c r="B1031"/>
      <c r="C1031"/>
      <c r="D1031"/>
      <c r="E1031"/>
      <c r="F1031"/>
      <c r="G1031"/>
      <c r="H1031"/>
      <c r="I1031"/>
      <c r="J1031"/>
      <c r="K1031"/>
      <c r="L1031"/>
      <c r="M1031"/>
      <c r="N1031"/>
      <c r="O1031"/>
      <c r="P1031"/>
      <c r="Q1031"/>
      <c r="R1031"/>
      <c r="S1031"/>
      <c r="T1031"/>
      <c r="U1031"/>
      <c r="V1031"/>
      <c r="W1031"/>
      <c r="X1031"/>
      <c r="Y1031"/>
      <c r="Z1031"/>
      <c r="AA1031"/>
      <c r="AB1031"/>
      <c r="AC1031"/>
      <c r="AD1031"/>
      <c r="AE1031"/>
      <c r="AF1031"/>
      <c r="AG1031"/>
      <c r="AH1031"/>
      <c r="AI1031"/>
      <c r="AJ1031"/>
      <c r="AK1031"/>
      <c r="AL1031"/>
      <c r="AM1031"/>
      <c r="AN1031"/>
      <c r="AO1031"/>
      <c r="AP1031"/>
      <c r="AQ1031"/>
      <c r="AR1031"/>
      <c r="AS1031"/>
      <c r="AT1031"/>
      <c r="AU1031"/>
      <c r="AV1031"/>
      <c r="AW1031"/>
      <c r="AX1031"/>
      <c r="AY1031"/>
      <c r="AZ1031"/>
    </row>
    <row r="1032" spans="1:52" ht="15" x14ac:dyDescent="0.25">
      <c r="A1032"/>
      <c r="B1032"/>
      <c r="C1032"/>
      <c r="D1032"/>
      <c r="E1032"/>
      <c r="F1032"/>
      <c r="G1032"/>
      <c r="H1032"/>
      <c r="I1032"/>
      <c r="J1032"/>
      <c r="K1032"/>
      <c r="L1032"/>
      <c r="M1032"/>
      <c r="N1032"/>
      <c r="O1032"/>
      <c r="P1032"/>
      <c r="Q1032"/>
      <c r="R1032"/>
      <c r="S1032"/>
      <c r="T1032"/>
      <c r="U1032"/>
      <c r="V1032"/>
      <c r="W1032"/>
      <c r="X1032"/>
      <c r="Y1032"/>
      <c r="Z1032"/>
      <c r="AA1032"/>
      <c r="AB1032"/>
      <c r="AC1032"/>
      <c r="AD1032"/>
      <c r="AE1032"/>
      <c r="AF1032"/>
      <c r="AG1032"/>
      <c r="AH1032"/>
      <c r="AI1032"/>
      <c r="AJ1032"/>
      <c r="AK1032"/>
      <c r="AL1032"/>
      <c r="AM1032"/>
      <c r="AN1032"/>
      <c r="AO1032"/>
      <c r="AP1032"/>
      <c r="AQ1032"/>
      <c r="AR1032"/>
      <c r="AS1032"/>
      <c r="AT1032"/>
      <c r="AU1032"/>
      <c r="AV1032"/>
      <c r="AW1032"/>
      <c r="AX1032"/>
      <c r="AY1032"/>
      <c r="AZ1032"/>
    </row>
    <row r="1033" spans="1:52" ht="15" x14ac:dyDescent="0.25">
      <c r="A1033"/>
      <c r="B1033"/>
      <c r="C1033"/>
      <c r="D1033"/>
      <c r="E1033"/>
      <c r="F1033"/>
      <c r="G1033"/>
      <c r="H1033"/>
      <c r="I1033"/>
      <c r="J1033"/>
      <c r="K1033"/>
      <c r="L1033"/>
      <c r="M1033"/>
      <c r="N1033"/>
      <c r="O1033"/>
      <c r="P1033"/>
      <c r="Q1033"/>
      <c r="R1033"/>
      <c r="S1033"/>
      <c r="T1033"/>
      <c r="U1033"/>
      <c r="V1033"/>
      <c r="W1033"/>
      <c r="X1033"/>
      <c r="Y1033"/>
      <c r="Z1033"/>
      <c r="AA1033"/>
      <c r="AB1033"/>
      <c r="AC1033"/>
      <c r="AD1033"/>
      <c r="AE1033"/>
      <c r="AF1033"/>
      <c r="AG1033"/>
      <c r="AH1033"/>
      <c r="AI1033"/>
      <c r="AJ1033"/>
      <c r="AK1033"/>
      <c r="AL1033"/>
      <c r="AM1033"/>
      <c r="AN1033"/>
      <c r="AO1033"/>
      <c r="AP1033"/>
      <c r="AQ1033"/>
      <c r="AR1033"/>
      <c r="AS1033"/>
      <c r="AT1033"/>
      <c r="AU1033"/>
      <c r="AV1033"/>
      <c r="AW1033"/>
      <c r="AX1033"/>
      <c r="AY1033"/>
      <c r="AZ1033"/>
    </row>
    <row r="1034" spans="1:52" ht="15" x14ac:dyDescent="0.25">
      <c r="A1034"/>
      <c r="B1034"/>
      <c r="C1034"/>
      <c r="D1034"/>
      <c r="E1034"/>
      <c r="F1034"/>
      <c r="G1034"/>
      <c r="H1034"/>
      <c r="I1034"/>
      <c r="J1034"/>
      <c r="K1034"/>
      <c r="L1034"/>
      <c r="M1034"/>
      <c r="N1034"/>
      <c r="O1034"/>
      <c r="P1034"/>
      <c r="Q1034"/>
      <c r="R1034"/>
      <c r="S1034"/>
      <c r="T1034"/>
      <c r="U1034"/>
      <c r="V1034"/>
      <c r="W1034"/>
      <c r="X1034"/>
      <c r="Y1034"/>
      <c r="Z1034"/>
      <c r="AA1034"/>
      <c r="AB1034"/>
      <c r="AC1034"/>
      <c r="AD1034"/>
      <c r="AE1034"/>
      <c r="AF1034"/>
      <c r="AG1034"/>
      <c r="AH1034"/>
      <c r="AI1034"/>
      <c r="AJ1034"/>
      <c r="AK1034"/>
      <c r="AL1034"/>
      <c r="AM1034"/>
      <c r="AN1034"/>
      <c r="AO1034"/>
      <c r="AP1034"/>
      <c r="AQ1034"/>
      <c r="AR1034"/>
      <c r="AS1034"/>
      <c r="AT1034"/>
      <c r="AU1034"/>
      <c r="AV1034"/>
      <c r="AW1034"/>
      <c r="AX1034"/>
      <c r="AY1034"/>
      <c r="AZ1034"/>
    </row>
    <row r="1035" spans="1:52" ht="15" x14ac:dyDescent="0.25">
      <c r="A1035"/>
      <c r="B1035"/>
      <c r="C1035"/>
      <c r="D1035"/>
      <c r="E1035"/>
      <c r="F1035"/>
      <c r="G1035"/>
      <c r="H1035"/>
      <c r="I1035"/>
      <c r="J1035"/>
      <c r="K1035"/>
      <c r="L1035"/>
      <c r="M1035"/>
      <c r="N1035"/>
      <c r="O1035"/>
      <c r="P1035"/>
      <c r="Q1035"/>
      <c r="R1035"/>
      <c r="S1035"/>
      <c r="T1035"/>
      <c r="U1035"/>
      <c r="V1035"/>
      <c r="W1035"/>
      <c r="X1035"/>
      <c r="Y1035"/>
      <c r="Z1035"/>
      <c r="AA1035"/>
      <c r="AB1035"/>
      <c r="AC1035"/>
      <c r="AD1035"/>
      <c r="AE1035"/>
      <c r="AF1035"/>
      <c r="AG1035"/>
      <c r="AH1035"/>
      <c r="AI1035"/>
      <c r="AJ1035"/>
      <c r="AK1035"/>
      <c r="AL1035"/>
      <c r="AM1035"/>
      <c r="AN1035"/>
      <c r="AO1035"/>
      <c r="AP1035"/>
      <c r="AQ1035"/>
      <c r="AR1035"/>
      <c r="AS1035"/>
      <c r="AT1035"/>
      <c r="AU1035"/>
      <c r="AV1035"/>
      <c r="AW1035"/>
      <c r="AX1035"/>
      <c r="AY1035"/>
      <c r="AZ1035"/>
    </row>
    <row r="1036" spans="1:52" ht="15" x14ac:dyDescent="0.25">
      <c r="A1036"/>
      <c r="B1036"/>
      <c r="C1036"/>
      <c r="D1036"/>
      <c r="E1036"/>
      <c r="F1036"/>
      <c r="G1036"/>
      <c r="H1036"/>
      <c r="I1036"/>
      <c r="J1036"/>
      <c r="K1036"/>
      <c r="L1036"/>
      <c r="M1036"/>
      <c r="N1036"/>
      <c r="O1036"/>
      <c r="P1036"/>
      <c r="Q1036"/>
      <c r="R1036"/>
      <c r="S1036"/>
      <c r="T1036"/>
      <c r="U1036"/>
      <c r="V1036"/>
      <c r="W1036"/>
      <c r="X1036"/>
      <c r="Y1036"/>
      <c r="Z1036"/>
      <c r="AA1036"/>
      <c r="AB1036"/>
      <c r="AC1036"/>
      <c r="AD1036"/>
      <c r="AE1036"/>
      <c r="AF1036"/>
      <c r="AG1036"/>
      <c r="AH1036"/>
      <c r="AI1036"/>
      <c r="AJ1036"/>
      <c r="AK1036"/>
      <c r="AL1036"/>
      <c r="AM1036"/>
      <c r="AN1036"/>
      <c r="AO1036"/>
      <c r="AP1036"/>
      <c r="AQ1036"/>
      <c r="AR1036"/>
      <c r="AS1036"/>
      <c r="AT1036"/>
      <c r="AU1036"/>
      <c r="AV1036"/>
      <c r="AW1036"/>
      <c r="AX1036"/>
      <c r="AY1036"/>
      <c r="AZ1036"/>
    </row>
    <row r="1037" spans="1:52" ht="15" x14ac:dyDescent="0.25">
      <c r="A1037"/>
      <c r="B1037"/>
      <c r="C1037"/>
      <c r="D1037"/>
      <c r="E1037"/>
      <c r="F1037"/>
      <c r="G1037"/>
      <c r="H1037"/>
      <c r="I1037"/>
      <c r="J1037"/>
      <c r="K1037"/>
      <c r="L1037"/>
      <c r="M1037"/>
      <c r="N1037"/>
      <c r="O1037"/>
      <c r="P1037"/>
      <c r="Q1037"/>
      <c r="R1037"/>
      <c r="S1037"/>
      <c r="T1037"/>
      <c r="U1037"/>
      <c r="V1037"/>
      <c r="W1037"/>
      <c r="X1037"/>
      <c r="Y1037"/>
      <c r="Z1037"/>
      <c r="AA1037"/>
      <c r="AB1037"/>
      <c r="AC1037"/>
      <c r="AD1037"/>
      <c r="AE1037"/>
      <c r="AF1037"/>
      <c r="AG1037"/>
      <c r="AH1037"/>
      <c r="AI1037"/>
      <c r="AJ1037"/>
      <c r="AK1037"/>
      <c r="AL1037"/>
      <c r="AM1037"/>
      <c r="AN1037"/>
      <c r="AO1037"/>
      <c r="AP1037"/>
      <c r="AQ1037"/>
      <c r="AR1037"/>
      <c r="AS1037"/>
      <c r="AT1037"/>
      <c r="AU1037"/>
      <c r="AV1037"/>
      <c r="AW1037"/>
      <c r="AX1037"/>
      <c r="AY1037"/>
      <c r="AZ1037"/>
    </row>
    <row r="1038" spans="1:52" ht="15" x14ac:dyDescent="0.25">
      <c r="A1038"/>
      <c r="B1038"/>
      <c r="C1038"/>
      <c r="D1038"/>
      <c r="E1038"/>
      <c r="F1038"/>
      <c r="G1038"/>
      <c r="H1038"/>
      <c r="I1038"/>
      <c r="J1038"/>
      <c r="K1038"/>
      <c r="L1038"/>
      <c r="M1038"/>
      <c r="N1038"/>
      <c r="O1038"/>
      <c r="P1038"/>
      <c r="Q1038"/>
      <c r="R1038"/>
      <c r="S1038"/>
      <c r="T1038"/>
      <c r="U1038"/>
      <c r="V1038"/>
      <c r="W1038"/>
      <c r="X1038"/>
      <c r="Y1038"/>
      <c r="Z1038"/>
      <c r="AA1038"/>
      <c r="AB1038"/>
      <c r="AC1038"/>
      <c r="AD1038"/>
      <c r="AE1038"/>
      <c r="AF1038"/>
      <c r="AG1038"/>
      <c r="AH1038"/>
      <c r="AI1038"/>
      <c r="AJ1038"/>
      <c r="AK1038"/>
      <c r="AL1038"/>
      <c r="AM1038"/>
      <c r="AN1038"/>
      <c r="AO1038"/>
      <c r="AP1038"/>
      <c r="AQ1038"/>
      <c r="AR1038"/>
      <c r="AS1038"/>
      <c r="AT1038"/>
      <c r="AU1038"/>
      <c r="AV1038"/>
      <c r="AW1038"/>
      <c r="AX1038"/>
      <c r="AY1038"/>
      <c r="AZ1038"/>
    </row>
    <row r="1039" spans="1:52" ht="15" x14ac:dyDescent="0.25">
      <c r="A1039"/>
      <c r="B1039"/>
      <c r="C1039"/>
      <c r="D1039"/>
      <c r="E1039"/>
      <c r="F1039"/>
      <c r="G1039"/>
      <c r="H1039"/>
      <c r="I1039"/>
      <c r="J1039"/>
      <c r="K1039"/>
      <c r="L1039"/>
      <c r="M1039"/>
      <c r="N1039"/>
      <c r="O1039"/>
      <c r="P1039"/>
      <c r="Q1039"/>
      <c r="R1039"/>
      <c r="S1039"/>
      <c r="T1039"/>
      <c r="U1039"/>
      <c r="V1039"/>
      <c r="W1039"/>
      <c r="X1039"/>
      <c r="Y1039"/>
      <c r="Z1039"/>
      <c r="AA1039"/>
      <c r="AB1039"/>
      <c r="AC1039"/>
      <c r="AD1039"/>
      <c r="AE1039"/>
      <c r="AF1039"/>
      <c r="AG1039"/>
      <c r="AH1039"/>
      <c r="AI1039"/>
      <c r="AJ1039"/>
      <c r="AK1039"/>
      <c r="AL1039"/>
      <c r="AM1039"/>
      <c r="AN1039"/>
      <c r="AO1039"/>
      <c r="AP1039"/>
      <c r="AQ1039"/>
      <c r="AR1039"/>
      <c r="AS1039"/>
      <c r="AT1039"/>
      <c r="AU1039"/>
      <c r="AV1039"/>
      <c r="AW1039"/>
      <c r="AX1039"/>
      <c r="AY1039"/>
      <c r="AZ1039"/>
    </row>
    <row r="1040" spans="1:52" ht="15" x14ac:dyDescent="0.25">
      <c r="A1040"/>
      <c r="B1040"/>
      <c r="C1040"/>
      <c r="D1040"/>
      <c r="E1040"/>
      <c r="F1040"/>
      <c r="G1040"/>
      <c r="H1040"/>
      <c r="I1040"/>
      <c r="J1040"/>
      <c r="K1040"/>
      <c r="L1040"/>
      <c r="M1040"/>
      <c r="N1040"/>
      <c r="O1040"/>
      <c r="P1040"/>
      <c r="Q1040"/>
      <c r="R1040"/>
      <c r="S1040"/>
      <c r="T1040"/>
      <c r="U1040"/>
      <c r="V1040"/>
      <c r="W1040"/>
      <c r="X1040"/>
      <c r="Y1040"/>
      <c r="Z1040"/>
      <c r="AA1040"/>
      <c r="AB1040"/>
      <c r="AC1040"/>
      <c r="AD1040"/>
      <c r="AE1040"/>
      <c r="AF1040"/>
      <c r="AG1040"/>
      <c r="AH1040"/>
      <c r="AI1040"/>
      <c r="AJ1040"/>
      <c r="AK1040"/>
      <c r="AL1040"/>
      <c r="AM1040"/>
      <c r="AN1040"/>
      <c r="AO1040"/>
      <c r="AP1040"/>
      <c r="AQ1040"/>
      <c r="AR1040"/>
      <c r="AS1040"/>
      <c r="AT1040"/>
      <c r="AU1040"/>
      <c r="AV1040"/>
      <c r="AW1040"/>
      <c r="AX1040"/>
      <c r="AY1040"/>
      <c r="AZ1040"/>
    </row>
    <row r="1041" spans="1:52" ht="15" x14ac:dyDescent="0.25">
      <c r="A1041"/>
      <c r="B1041"/>
      <c r="C1041"/>
      <c r="D1041"/>
      <c r="E1041"/>
      <c r="F1041"/>
      <c r="G1041"/>
      <c r="H1041"/>
      <c r="I1041"/>
      <c r="J1041"/>
      <c r="K1041"/>
      <c r="L1041"/>
      <c r="M1041"/>
      <c r="N1041"/>
      <c r="O1041"/>
      <c r="P1041"/>
      <c r="Q1041"/>
      <c r="R1041"/>
      <c r="S1041"/>
      <c r="T1041"/>
      <c r="U1041"/>
      <c r="V1041"/>
      <c r="W1041"/>
      <c r="X1041"/>
      <c r="Y1041"/>
      <c r="Z1041"/>
      <c r="AA1041"/>
      <c r="AB1041"/>
      <c r="AC1041"/>
      <c r="AD1041"/>
      <c r="AE1041"/>
      <c r="AF1041"/>
      <c r="AG1041"/>
      <c r="AH1041"/>
      <c r="AI1041"/>
      <c r="AJ1041"/>
      <c r="AK1041"/>
      <c r="AL1041"/>
      <c r="AM1041"/>
      <c r="AN1041"/>
      <c r="AO1041"/>
      <c r="AP1041"/>
      <c r="AQ1041"/>
      <c r="AR1041"/>
      <c r="AS1041"/>
      <c r="AT1041"/>
      <c r="AU1041"/>
      <c r="AV1041"/>
      <c r="AW1041"/>
      <c r="AX1041"/>
      <c r="AY1041"/>
      <c r="AZ1041"/>
    </row>
    <row r="1042" spans="1:52" ht="15" x14ac:dyDescent="0.25">
      <c r="A1042"/>
      <c r="B1042"/>
      <c r="C1042"/>
      <c r="D1042"/>
      <c r="E1042"/>
      <c r="F1042"/>
      <c r="G1042"/>
      <c r="H1042"/>
      <c r="I1042"/>
      <c r="J1042"/>
      <c r="K1042"/>
      <c r="L1042"/>
      <c r="M1042"/>
      <c r="N1042"/>
      <c r="O1042"/>
      <c r="P1042"/>
      <c r="Q1042"/>
      <c r="R1042"/>
      <c r="S1042"/>
      <c r="T1042"/>
      <c r="U1042"/>
      <c r="V1042"/>
      <c r="W1042"/>
      <c r="X1042"/>
      <c r="Y1042"/>
      <c r="Z1042"/>
      <c r="AA1042"/>
      <c r="AB1042"/>
      <c r="AC1042"/>
      <c r="AD1042"/>
      <c r="AE1042"/>
      <c r="AF1042"/>
      <c r="AG1042"/>
      <c r="AH1042"/>
      <c r="AI1042"/>
      <c r="AJ1042"/>
      <c r="AK1042"/>
      <c r="AL1042"/>
      <c r="AM1042"/>
      <c r="AN1042"/>
      <c r="AO1042"/>
      <c r="AP1042"/>
      <c r="AQ1042"/>
      <c r="AR1042"/>
      <c r="AS1042"/>
      <c r="AT1042"/>
      <c r="AU1042"/>
      <c r="AV1042"/>
      <c r="AW1042"/>
      <c r="AX1042"/>
      <c r="AY1042"/>
      <c r="AZ1042"/>
    </row>
    <row r="1043" spans="1:52" ht="15" x14ac:dyDescent="0.25">
      <c r="A1043"/>
      <c r="B1043"/>
      <c r="C1043"/>
      <c r="D1043"/>
      <c r="E1043"/>
      <c r="F1043"/>
      <c r="G1043"/>
      <c r="H1043"/>
      <c r="I1043"/>
      <c r="J1043"/>
      <c r="K1043"/>
      <c r="L1043"/>
      <c r="M1043"/>
      <c r="N1043"/>
      <c r="O1043"/>
      <c r="P1043"/>
      <c r="Q1043"/>
      <c r="R1043"/>
      <c r="S1043"/>
      <c r="T1043"/>
      <c r="U1043"/>
      <c r="V1043"/>
      <c r="W1043"/>
      <c r="X1043"/>
      <c r="Y1043"/>
      <c r="Z1043"/>
      <c r="AA1043"/>
      <c r="AB1043"/>
      <c r="AC1043"/>
      <c r="AD1043"/>
      <c r="AE1043"/>
      <c r="AF1043"/>
      <c r="AG1043"/>
      <c r="AH1043"/>
      <c r="AI1043"/>
      <c r="AJ1043"/>
      <c r="AK1043"/>
      <c r="AL1043"/>
      <c r="AM1043"/>
      <c r="AN1043"/>
      <c r="AO1043"/>
      <c r="AP1043"/>
      <c r="AQ1043"/>
      <c r="AR1043"/>
      <c r="AS1043"/>
      <c r="AT1043"/>
      <c r="AU1043"/>
      <c r="AV1043"/>
      <c r="AW1043"/>
      <c r="AX1043"/>
      <c r="AY1043"/>
      <c r="AZ1043"/>
    </row>
    <row r="1044" spans="1:52" ht="15" x14ac:dyDescent="0.25">
      <c r="A1044"/>
      <c r="B1044"/>
      <c r="C1044"/>
      <c r="D1044"/>
      <c r="E1044"/>
      <c r="F1044"/>
      <c r="G1044"/>
      <c r="H1044"/>
      <c r="I1044"/>
      <c r="J1044"/>
      <c r="K1044"/>
      <c r="L1044"/>
      <c r="M1044"/>
      <c r="N1044"/>
      <c r="O1044"/>
      <c r="P1044"/>
      <c r="Q1044"/>
      <c r="R1044"/>
      <c r="S1044"/>
      <c r="T1044"/>
      <c r="U1044"/>
      <c r="V1044"/>
      <c r="W1044"/>
      <c r="X1044"/>
      <c r="Y1044"/>
      <c r="Z1044"/>
      <c r="AA1044"/>
      <c r="AB1044"/>
      <c r="AC1044"/>
      <c r="AD1044"/>
      <c r="AE1044"/>
      <c r="AF1044"/>
      <c r="AG1044"/>
      <c r="AH1044"/>
      <c r="AI1044"/>
      <c r="AJ1044"/>
      <c r="AK1044"/>
      <c r="AL1044"/>
      <c r="AM1044"/>
      <c r="AN1044"/>
      <c r="AO1044"/>
      <c r="AP1044"/>
      <c r="AQ1044"/>
      <c r="AR1044"/>
      <c r="AS1044"/>
      <c r="AT1044"/>
      <c r="AU1044"/>
      <c r="AV1044"/>
      <c r="AW1044"/>
      <c r="AX1044"/>
      <c r="AY1044"/>
      <c r="AZ1044"/>
    </row>
    <row r="1045" spans="1:52" ht="15" x14ac:dyDescent="0.25">
      <c r="A1045"/>
      <c r="B1045"/>
      <c r="C1045"/>
      <c r="D1045"/>
      <c r="E1045"/>
      <c r="F1045"/>
      <c r="G1045"/>
      <c r="H1045"/>
      <c r="I1045"/>
      <c r="J1045"/>
      <c r="K1045"/>
      <c r="L1045"/>
      <c r="M1045"/>
      <c r="N1045"/>
      <c r="O1045"/>
      <c r="P1045"/>
      <c r="Q1045"/>
      <c r="R1045"/>
      <c r="S1045"/>
      <c r="T1045"/>
      <c r="U1045"/>
      <c r="V1045"/>
      <c r="W1045"/>
      <c r="X1045"/>
      <c r="Y1045"/>
      <c r="Z1045"/>
      <c r="AA1045"/>
      <c r="AB1045"/>
      <c r="AC1045"/>
      <c r="AD1045"/>
      <c r="AE1045"/>
      <c r="AF1045"/>
      <c r="AG1045"/>
      <c r="AH1045"/>
      <c r="AI1045"/>
      <c r="AJ1045"/>
      <c r="AK1045"/>
      <c r="AL1045"/>
      <c r="AM1045"/>
      <c r="AN1045"/>
      <c r="AO1045"/>
      <c r="AP1045"/>
      <c r="AQ1045"/>
      <c r="AR1045"/>
      <c r="AS1045"/>
      <c r="AT1045"/>
      <c r="AU1045"/>
      <c r="AV1045"/>
      <c r="AW1045"/>
      <c r="AX1045"/>
      <c r="AY1045"/>
      <c r="AZ1045"/>
    </row>
    <row r="1046" spans="1:52" ht="15" x14ac:dyDescent="0.25">
      <c r="A1046"/>
      <c r="B1046"/>
      <c r="C1046"/>
      <c r="D1046"/>
      <c r="E1046"/>
      <c r="F1046"/>
      <c r="G1046"/>
      <c r="H1046"/>
      <c r="I1046"/>
      <c r="J1046"/>
      <c r="K1046"/>
      <c r="L1046"/>
      <c r="M1046"/>
      <c r="N1046"/>
      <c r="O1046"/>
      <c r="P1046"/>
      <c r="Q1046"/>
      <c r="R1046"/>
      <c r="S1046"/>
      <c r="T1046"/>
      <c r="U1046"/>
      <c r="V1046"/>
      <c r="W1046"/>
      <c r="X1046"/>
      <c r="Y1046"/>
      <c r="Z1046"/>
      <c r="AA1046"/>
      <c r="AB1046"/>
      <c r="AC1046"/>
      <c r="AD1046"/>
      <c r="AE1046"/>
      <c r="AF1046"/>
      <c r="AG1046"/>
      <c r="AH1046"/>
      <c r="AI1046"/>
      <c r="AJ1046"/>
      <c r="AK1046"/>
      <c r="AL1046"/>
      <c r="AM1046"/>
      <c r="AN1046"/>
      <c r="AO1046"/>
      <c r="AP1046"/>
      <c r="AQ1046"/>
      <c r="AR1046"/>
      <c r="AS1046"/>
      <c r="AT1046"/>
      <c r="AU1046"/>
      <c r="AV1046"/>
      <c r="AW1046"/>
      <c r="AX1046"/>
      <c r="AY1046"/>
      <c r="AZ1046"/>
    </row>
    <row r="1047" spans="1:52" ht="15" x14ac:dyDescent="0.25">
      <c r="A1047"/>
      <c r="B1047"/>
      <c r="C1047"/>
      <c r="D1047"/>
      <c r="E1047"/>
      <c r="F1047"/>
      <c r="G1047"/>
      <c r="H1047"/>
      <c r="I1047"/>
      <c r="J1047"/>
      <c r="K1047"/>
      <c r="L1047"/>
      <c r="M1047"/>
      <c r="N1047"/>
      <c r="O1047"/>
      <c r="P1047"/>
      <c r="Q1047"/>
      <c r="R1047"/>
      <c r="S1047"/>
      <c r="T1047"/>
      <c r="U1047"/>
      <c r="V1047"/>
      <c r="W1047"/>
      <c r="X1047"/>
      <c r="Y1047"/>
      <c r="Z1047"/>
      <c r="AA1047"/>
      <c r="AB1047"/>
      <c r="AC1047"/>
      <c r="AD1047"/>
      <c r="AE1047"/>
      <c r="AF1047"/>
      <c r="AG1047"/>
      <c r="AH1047"/>
      <c r="AI1047"/>
      <c r="AJ1047"/>
      <c r="AK1047"/>
      <c r="AL1047"/>
      <c r="AM1047"/>
      <c r="AN1047"/>
      <c r="AO1047"/>
      <c r="AP1047"/>
      <c r="AQ1047"/>
      <c r="AR1047"/>
      <c r="AS1047"/>
      <c r="AT1047"/>
      <c r="AU1047"/>
      <c r="AV1047"/>
      <c r="AW1047"/>
      <c r="AX1047"/>
      <c r="AY1047"/>
      <c r="AZ1047"/>
    </row>
    <row r="1048" spans="1:52" ht="15" x14ac:dyDescent="0.25">
      <c r="A1048"/>
      <c r="B1048"/>
      <c r="C1048"/>
      <c r="D1048"/>
      <c r="E1048"/>
      <c r="F1048"/>
      <c r="G1048"/>
      <c r="H1048"/>
      <c r="I1048"/>
      <c r="J1048"/>
      <c r="K1048"/>
      <c r="L1048"/>
      <c r="M1048"/>
      <c r="N1048"/>
      <c r="O1048"/>
      <c r="P1048"/>
      <c r="Q1048"/>
      <c r="R1048"/>
      <c r="S1048"/>
      <c r="T1048"/>
      <c r="U1048"/>
      <c r="V1048"/>
      <c r="W1048"/>
      <c r="X1048"/>
      <c r="Y1048"/>
      <c r="Z1048"/>
      <c r="AA1048"/>
      <c r="AB1048"/>
      <c r="AC1048"/>
      <c r="AD1048"/>
      <c r="AE1048"/>
      <c r="AF1048"/>
      <c r="AG1048"/>
      <c r="AH1048"/>
      <c r="AI1048"/>
      <c r="AJ1048"/>
      <c r="AK1048"/>
      <c r="AL1048"/>
      <c r="AM1048"/>
      <c r="AN1048"/>
      <c r="AO1048"/>
      <c r="AP1048"/>
      <c r="AQ1048"/>
      <c r="AR1048"/>
      <c r="AS1048"/>
      <c r="AT1048"/>
      <c r="AU1048"/>
      <c r="AV1048"/>
      <c r="AW1048"/>
      <c r="AX1048"/>
      <c r="AY1048"/>
      <c r="AZ1048"/>
    </row>
    <row r="1049" spans="1:52" ht="15" x14ac:dyDescent="0.25">
      <c r="A1049"/>
      <c r="B1049"/>
      <c r="C1049"/>
      <c r="D1049"/>
      <c r="E1049"/>
      <c r="F1049"/>
      <c r="G1049"/>
      <c r="H1049"/>
      <c r="I1049"/>
      <c r="J1049"/>
      <c r="K1049"/>
      <c r="L1049"/>
      <c r="M1049"/>
      <c r="N1049"/>
      <c r="O1049"/>
      <c r="P1049"/>
      <c r="Q1049"/>
      <c r="R1049"/>
      <c r="S1049"/>
      <c r="T1049"/>
      <c r="U1049"/>
      <c r="V1049"/>
      <c r="W1049"/>
      <c r="X1049"/>
      <c r="Y1049"/>
      <c r="Z1049"/>
      <c r="AA1049"/>
      <c r="AB1049"/>
      <c r="AC1049"/>
      <c r="AD1049"/>
      <c r="AE1049"/>
      <c r="AF1049"/>
      <c r="AG1049"/>
      <c r="AH1049"/>
      <c r="AI1049"/>
      <c r="AJ1049"/>
      <c r="AK1049"/>
      <c r="AL1049"/>
      <c r="AM1049"/>
      <c r="AN1049"/>
      <c r="AO1049"/>
      <c r="AP1049"/>
      <c r="AQ1049"/>
      <c r="AR1049"/>
      <c r="AS1049"/>
      <c r="AT1049"/>
      <c r="AU1049"/>
      <c r="AV1049"/>
      <c r="AW1049"/>
      <c r="AX1049"/>
      <c r="AY1049"/>
      <c r="AZ1049"/>
    </row>
    <row r="1050" spans="1:52" ht="15" x14ac:dyDescent="0.25">
      <c r="A1050"/>
      <c r="B1050"/>
      <c r="C1050"/>
      <c r="D1050"/>
      <c r="E1050"/>
      <c r="F1050"/>
      <c r="G1050"/>
      <c r="H1050"/>
      <c r="I1050"/>
      <c r="J1050"/>
      <c r="K1050"/>
      <c r="L1050"/>
      <c r="M1050"/>
      <c r="N1050"/>
      <c r="O1050"/>
      <c r="P1050"/>
      <c r="Q1050"/>
      <c r="R1050"/>
      <c r="S1050"/>
      <c r="T1050"/>
      <c r="U1050"/>
      <c r="V1050"/>
      <c r="W1050"/>
      <c r="X1050"/>
      <c r="Y1050"/>
      <c r="Z1050"/>
      <c r="AA1050"/>
      <c r="AB1050"/>
      <c r="AC1050"/>
      <c r="AD1050"/>
      <c r="AE1050"/>
      <c r="AF1050"/>
      <c r="AG1050"/>
      <c r="AH1050"/>
      <c r="AI1050"/>
      <c r="AJ1050"/>
      <c r="AK1050"/>
      <c r="AL1050"/>
      <c r="AM1050"/>
      <c r="AN1050"/>
      <c r="AO1050"/>
      <c r="AP1050"/>
      <c r="AQ1050"/>
      <c r="AR1050"/>
      <c r="AS1050"/>
      <c r="AT1050"/>
      <c r="AU1050"/>
      <c r="AV1050"/>
      <c r="AW1050"/>
      <c r="AX1050"/>
      <c r="AY1050"/>
      <c r="AZ1050"/>
    </row>
    <row r="1051" spans="1:52" ht="15" x14ac:dyDescent="0.25">
      <c r="A1051"/>
      <c r="B1051"/>
      <c r="C1051"/>
      <c r="D1051"/>
      <c r="E1051"/>
      <c r="F1051"/>
      <c r="G1051"/>
      <c r="H1051"/>
      <c r="I1051"/>
      <c r="J1051"/>
      <c r="K1051"/>
      <c r="L1051"/>
      <c r="M1051"/>
      <c r="N1051"/>
      <c r="O1051"/>
      <c r="P1051"/>
      <c r="Q1051"/>
      <c r="R1051"/>
      <c r="S1051"/>
      <c r="T1051"/>
      <c r="U1051"/>
      <c r="V1051"/>
      <c r="W1051"/>
      <c r="X1051"/>
      <c r="Y1051"/>
      <c r="Z1051"/>
      <c r="AA1051"/>
      <c r="AB1051"/>
      <c r="AC1051"/>
      <c r="AD1051"/>
      <c r="AE1051"/>
      <c r="AF1051"/>
      <c r="AG1051"/>
      <c r="AH1051"/>
      <c r="AI1051"/>
      <c r="AJ1051"/>
      <c r="AK1051"/>
      <c r="AL1051"/>
      <c r="AM1051"/>
      <c r="AN1051"/>
      <c r="AO1051"/>
      <c r="AP1051"/>
      <c r="AQ1051"/>
      <c r="AR1051"/>
      <c r="AS1051"/>
      <c r="AT1051"/>
      <c r="AU1051"/>
      <c r="AV1051"/>
      <c r="AW1051"/>
      <c r="AX1051"/>
      <c r="AY1051"/>
      <c r="AZ1051"/>
    </row>
    <row r="1052" spans="1:52" ht="15" x14ac:dyDescent="0.25">
      <c r="A1052"/>
      <c r="B1052"/>
      <c r="C1052"/>
      <c r="D1052"/>
      <c r="E1052"/>
      <c r="F1052"/>
      <c r="G1052"/>
      <c r="H1052"/>
      <c r="I1052"/>
      <c r="J1052"/>
      <c r="K1052"/>
      <c r="L1052"/>
      <c r="M1052"/>
      <c r="N1052"/>
      <c r="O1052"/>
      <c r="P1052"/>
      <c r="Q1052"/>
      <c r="R1052"/>
      <c r="S1052"/>
      <c r="T1052"/>
      <c r="U1052"/>
      <c r="V1052"/>
      <c r="W1052"/>
      <c r="X1052"/>
      <c r="Y1052"/>
      <c r="Z1052"/>
      <c r="AA1052"/>
      <c r="AB1052"/>
      <c r="AC1052"/>
      <c r="AD1052"/>
      <c r="AE1052"/>
      <c r="AF1052"/>
      <c r="AG1052"/>
      <c r="AH1052"/>
      <c r="AI1052"/>
      <c r="AJ1052"/>
      <c r="AK1052"/>
      <c r="AL1052"/>
      <c r="AM1052"/>
      <c r="AN1052"/>
      <c r="AO1052"/>
      <c r="AP1052"/>
      <c r="AQ1052"/>
      <c r="AR1052"/>
      <c r="AS1052"/>
      <c r="AT1052"/>
      <c r="AU1052"/>
      <c r="AV1052"/>
      <c r="AW1052"/>
      <c r="AX1052"/>
      <c r="AY1052"/>
      <c r="AZ1052"/>
    </row>
    <row r="1053" spans="1:52" ht="15" x14ac:dyDescent="0.25">
      <c r="A1053"/>
      <c r="B1053"/>
      <c r="C1053"/>
      <c r="D1053"/>
      <c r="E1053"/>
      <c r="F1053"/>
      <c r="G1053"/>
      <c r="H1053"/>
      <c r="I1053"/>
      <c r="J1053"/>
      <c r="K1053"/>
      <c r="L1053"/>
      <c r="M1053"/>
      <c r="N1053"/>
      <c r="O1053"/>
      <c r="P1053"/>
      <c r="Q1053"/>
      <c r="R1053"/>
      <c r="S1053"/>
      <c r="T1053"/>
      <c r="U1053"/>
      <c r="V1053"/>
      <c r="W1053"/>
      <c r="X1053"/>
      <c r="Y1053"/>
      <c r="Z1053"/>
      <c r="AA1053"/>
      <c r="AB1053"/>
      <c r="AC1053"/>
      <c r="AD1053"/>
      <c r="AE1053"/>
      <c r="AF1053"/>
      <c r="AG1053"/>
      <c r="AH1053"/>
      <c r="AI1053"/>
      <c r="AJ1053"/>
      <c r="AK1053"/>
      <c r="AL1053"/>
      <c r="AM1053"/>
      <c r="AN1053"/>
      <c r="AO1053"/>
      <c r="AP1053"/>
      <c r="AQ1053"/>
      <c r="AR1053"/>
      <c r="AS1053"/>
      <c r="AT1053"/>
      <c r="AU1053"/>
      <c r="AV1053"/>
      <c r="AW1053"/>
      <c r="AX1053"/>
      <c r="AY1053"/>
      <c r="AZ1053"/>
    </row>
    <row r="1054" spans="1:52" ht="15" x14ac:dyDescent="0.25">
      <c r="A1054"/>
      <c r="B1054"/>
      <c r="C1054"/>
      <c r="D1054"/>
      <c r="E1054"/>
      <c r="F1054"/>
      <c r="G1054"/>
      <c r="H1054"/>
      <c r="I1054"/>
      <c r="J1054"/>
      <c r="K1054"/>
      <c r="L1054"/>
      <c r="M1054"/>
      <c r="N1054"/>
      <c r="O1054"/>
      <c r="P1054"/>
      <c r="Q1054"/>
      <c r="R1054"/>
      <c r="S1054"/>
      <c r="T1054"/>
      <c r="U1054"/>
      <c r="V1054"/>
      <c r="W1054"/>
      <c r="X1054"/>
      <c r="Y1054"/>
      <c r="Z1054"/>
      <c r="AA1054"/>
      <c r="AB1054"/>
      <c r="AC1054"/>
      <c r="AD1054"/>
      <c r="AE1054"/>
      <c r="AF1054"/>
      <c r="AG1054"/>
      <c r="AH1054"/>
      <c r="AI1054"/>
      <c r="AJ1054"/>
      <c r="AK1054"/>
      <c r="AL1054"/>
      <c r="AM1054"/>
      <c r="AN1054"/>
      <c r="AO1054"/>
      <c r="AP1054"/>
      <c r="AQ1054"/>
      <c r="AR1054"/>
      <c r="AS1054"/>
      <c r="AT1054"/>
      <c r="AU1054"/>
      <c r="AV1054"/>
      <c r="AW1054"/>
      <c r="AX1054"/>
      <c r="AY1054"/>
      <c r="AZ1054"/>
    </row>
    <row r="1055" spans="1:52" ht="15" x14ac:dyDescent="0.25">
      <c r="A1055"/>
      <c r="B1055"/>
      <c r="C1055"/>
      <c r="D1055"/>
      <c r="E1055"/>
      <c r="F1055"/>
      <c r="G1055"/>
      <c r="H1055"/>
      <c r="I1055"/>
      <c r="J1055"/>
      <c r="K1055"/>
      <c r="L1055"/>
      <c r="M1055"/>
      <c r="N1055"/>
      <c r="O1055"/>
      <c r="P1055"/>
      <c r="Q1055"/>
      <c r="R1055"/>
      <c r="S1055"/>
      <c r="T1055"/>
      <c r="U1055"/>
      <c r="V1055"/>
      <c r="W1055"/>
      <c r="X1055"/>
      <c r="Y1055"/>
      <c r="Z1055"/>
      <c r="AA1055"/>
      <c r="AB1055"/>
      <c r="AC1055"/>
      <c r="AD1055"/>
      <c r="AE1055"/>
      <c r="AF1055"/>
      <c r="AG1055"/>
      <c r="AH1055"/>
      <c r="AI1055"/>
      <c r="AJ1055"/>
      <c r="AK1055"/>
      <c r="AL1055"/>
      <c r="AM1055"/>
      <c r="AN1055"/>
      <c r="AO1055"/>
      <c r="AP1055"/>
      <c r="AQ1055"/>
      <c r="AR1055"/>
      <c r="AS1055"/>
      <c r="AT1055"/>
      <c r="AU1055"/>
      <c r="AV1055"/>
      <c r="AW1055"/>
      <c r="AX1055"/>
      <c r="AY1055"/>
      <c r="AZ1055"/>
    </row>
    <row r="1056" spans="1:52" ht="15" x14ac:dyDescent="0.25">
      <c r="A1056"/>
      <c r="B1056"/>
      <c r="C1056"/>
      <c r="D1056"/>
      <c r="E1056"/>
      <c r="F1056"/>
      <c r="G1056"/>
      <c r="H1056"/>
      <c r="I1056"/>
      <c r="J1056"/>
      <c r="K1056"/>
      <c r="L1056"/>
      <c r="M1056"/>
      <c r="N1056"/>
      <c r="O1056"/>
      <c r="P1056"/>
      <c r="Q1056"/>
      <c r="R1056"/>
      <c r="S1056"/>
      <c r="T1056"/>
      <c r="U1056"/>
      <c r="V1056"/>
      <c r="W1056"/>
      <c r="X1056"/>
      <c r="Y1056"/>
      <c r="Z1056"/>
      <c r="AA1056"/>
      <c r="AB1056"/>
      <c r="AC1056"/>
      <c r="AD1056"/>
      <c r="AE1056"/>
      <c r="AF1056"/>
      <c r="AG1056"/>
      <c r="AH1056"/>
      <c r="AI1056"/>
      <c r="AJ1056"/>
      <c r="AK1056"/>
      <c r="AL1056"/>
      <c r="AM1056"/>
      <c r="AN1056"/>
      <c r="AO1056"/>
      <c r="AP1056"/>
      <c r="AQ1056"/>
      <c r="AR1056"/>
      <c r="AS1056"/>
      <c r="AT1056"/>
      <c r="AU1056"/>
      <c r="AV1056"/>
      <c r="AW1056"/>
      <c r="AX1056"/>
      <c r="AY1056"/>
      <c r="AZ1056"/>
    </row>
    <row r="1057" spans="1:52" ht="15" x14ac:dyDescent="0.25">
      <c r="A1057"/>
      <c r="B1057"/>
      <c r="C1057"/>
      <c r="D1057"/>
      <c r="E1057"/>
      <c r="F1057"/>
      <c r="G1057"/>
      <c r="H1057"/>
      <c r="I1057"/>
      <c r="J1057"/>
      <c r="K1057"/>
      <c r="L1057"/>
      <c r="M1057"/>
      <c r="N1057"/>
      <c r="O1057"/>
      <c r="P1057"/>
      <c r="Q1057"/>
      <c r="R1057"/>
      <c r="S1057"/>
      <c r="T1057"/>
      <c r="U1057"/>
      <c r="V1057"/>
      <c r="W1057"/>
      <c r="X1057"/>
      <c r="Y1057"/>
      <c r="Z1057"/>
      <c r="AA1057"/>
      <c r="AB1057"/>
      <c r="AC1057"/>
      <c r="AD1057"/>
      <c r="AE1057"/>
      <c r="AF1057"/>
      <c r="AG1057"/>
      <c r="AH1057"/>
      <c r="AI1057"/>
      <c r="AJ1057"/>
      <c r="AK1057"/>
      <c r="AL1057"/>
      <c r="AM1057"/>
      <c r="AN1057"/>
      <c r="AO1057"/>
      <c r="AP1057"/>
      <c r="AQ1057"/>
      <c r="AR1057"/>
      <c r="AS1057"/>
      <c r="AT1057"/>
      <c r="AU1057"/>
      <c r="AV1057"/>
      <c r="AW1057"/>
      <c r="AX1057"/>
      <c r="AY1057"/>
      <c r="AZ1057"/>
    </row>
    <row r="1058" spans="1:52" ht="15" x14ac:dyDescent="0.25">
      <c r="A1058"/>
      <c r="B1058"/>
      <c r="C1058"/>
      <c r="D1058"/>
      <c r="E1058"/>
      <c r="F1058"/>
      <c r="G1058"/>
      <c r="H1058"/>
      <c r="I1058"/>
      <c r="J1058"/>
      <c r="K1058"/>
      <c r="L1058"/>
      <c r="M1058"/>
      <c r="N1058"/>
      <c r="O1058"/>
      <c r="P1058"/>
      <c r="Q1058"/>
      <c r="R1058"/>
      <c r="S1058"/>
      <c r="T1058"/>
      <c r="U1058"/>
      <c r="V1058"/>
      <c r="W1058"/>
      <c r="X1058"/>
      <c r="Y1058"/>
      <c r="Z1058"/>
      <c r="AA1058"/>
      <c r="AB1058"/>
      <c r="AC1058"/>
      <c r="AD1058"/>
      <c r="AE1058"/>
      <c r="AF1058"/>
      <c r="AG1058"/>
      <c r="AH1058"/>
      <c r="AI1058"/>
      <c r="AJ1058"/>
      <c r="AK1058"/>
      <c r="AL1058"/>
      <c r="AM1058"/>
      <c r="AN1058"/>
      <c r="AO1058"/>
      <c r="AP1058"/>
      <c r="AQ1058"/>
      <c r="AR1058"/>
      <c r="AS1058"/>
      <c r="AT1058"/>
      <c r="AU1058"/>
      <c r="AV1058"/>
      <c r="AW1058"/>
      <c r="AX1058"/>
      <c r="AY1058"/>
      <c r="AZ1058"/>
    </row>
    <row r="1059" spans="1:52" ht="15" x14ac:dyDescent="0.25">
      <c r="A1059"/>
      <c r="B1059"/>
      <c r="C1059"/>
      <c r="D1059"/>
      <c r="E1059"/>
      <c r="F1059"/>
      <c r="G1059"/>
      <c r="H1059"/>
      <c r="I1059"/>
      <c r="J1059"/>
      <c r="K1059"/>
      <c r="L1059"/>
      <c r="M1059"/>
      <c r="N1059"/>
      <c r="O1059"/>
      <c r="P1059"/>
      <c r="Q1059"/>
      <c r="R1059"/>
      <c r="S1059"/>
      <c r="T1059"/>
      <c r="U1059"/>
      <c r="V1059"/>
      <c r="W1059"/>
      <c r="X1059"/>
      <c r="Y1059"/>
      <c r="Z1059"/>
      <c r="AA1059"/>
      <c r="AB1059"/>
      <c r="AC1059"/>
      <c r="AD1059"/>
      <c r="AE1059"/>
      <c r="AF1059"/>
      <c r="AG1059"/>
      <c r="AH1059"/>
      <c r="AI1059"/>
      <c r="AJ1059"/>
      <c r="AK1059"/>
      <c r="AL1059"/>
      <c r="AM1059"/>
      <c r="AN1059"/>
      <c r="AO1059"/>
      <c r="AP1059"/>
      <c r="AQ1059"/>
      <c r="AR1059"/>
      <c r="AS1059"/>
      <c r="AT1059"/>
      <c r="AU1059"/>
      <c r="AV1059"/>
      <c r="AW1059"/>
      <c r="AX1059"/>
      <c r="AY1059"/>
      <c r="AZ1059"/>
    </row>
    <row r="1060" spans="1:52" ht="15" x14ac:dyDescent="0.25">
      <c r="A1060"/>
      <c r="B1060"/>
      <c r="C1060"/>
      <c r="D1060"/>
      <c r="E1060"/>
      <c r="F1060"/>
      <c r="G1060"/>
      <c r="H1060"/>
      <c r="I1060"/>
      <c r="J1060"/>
      <c r="K1060"/>
      <c r="L1060"/>
      <c r="M1060"/>
      <c r="N1060"/>
      <c r="O1060"/>
      <c r="P1060"/>
      <c r="Q1060"/>
      <c r="R1060"/>
      <c r="S1060"/>
      <c r="T1060"/>
      <c r="U1060"/>
      <c r="V1060"/>
      <c r="W1060"/>
      <c r="X1060"/>
      <c r="Y1060"/>
      <c r="Z1060"/>
      <c r="AA1060"/>
      <c r="AB1060"/>
      <c r="AC1060"/>
      <c r="AD1060"/>
      <c r="AE1060"/>
      <c r="AF1060"/>
      <c r="AG1060"/>
      <c r="AH1060"/>
      <c r="AI1060"/>
      <c r="AJ1060"/>
      <c r="AK1060"/>
      <c r="AL1060"/>
      <c r="AM1060"/>
      <c r="AN1060"/>
      <c r="AO1060"/>
      <c r="AP1060"/>
      <c r="AQ1060"/>
      <c r="AR1060"/>
      <c r="AS1060"/>
      <c r="AT1060"/>
      <c r="AU1060"/>
      <c r="AV1060"/>
      <c r="AW1060"/>
      <c r="AX1060"/>
      <c r="AY1060"/>
      <c r="AZ1060"/>
    </row>
    <row r="1061" spans="1:52" ht="15" x14ac:dyDescent="0.25">
      <c r="A1061"/>
      <c r="B1061"/>
      <c r="C1061"/>
      <c r="D1061"/>
      <c r="E1061"/>
      <c r="F1061"/>
      <c r="G1061"/>
      <c r="H1061"/>
      <c r="I1061"/>
      <c r="J1061"/>
      <c r="K1061"/>
      <c r="L1061"/>
      <c r="M1061"/>
      <c r="N1061"/>
      <c r="O1061"/>
      <c r="P1061"/>
      <c r="Q1061"/>
      <c r="R1061"/>
      <c r="S1061"/>
      <c r="T1061"/>
      <c r="U1061"/>
      <c r="V1061"/>
      <c r="W1061"/>
      <c r="X1061"/>
      <c r="Y1061"/>
      <c r="Z1061"/>
      <c r="AA1061"/>
      <c r="AB1061"/>
      <c r="AC1061"/>
      <c r="AD1061"/>
      <c r="AE1061"/>
      <c r="AF1061"/>
      <c r="AG1061"/>
      <c r="AH1061"/>
      <c r="AI1061"/>
      <c r="AJ1061"/>
      <c r="AK1061"/>
      <c r="AL1061"/>
      <c r="AM1061"/>
      <c r="AN1061"/>
      <c r="AO1061"/>
      <c r="AP1061"/>
      <c r="AQ1061"/>
      <c r="AR1061"/>
      <c r="AS1061"/>
      <c r="AT1061"/>
      <c r="AU1061"/>
      <c r="AV1061"/>
      <c r="AW1061"/>
      <c r="AX1061"/>
      <c r="AY1061"/>
      <c r="AZ1061"/>
    </row>
    <row r="1062" spans="1:52" ht="15" x14ac:dyDescent="0.25">
      <c r="A1062"/>
      <c r="B1062"/>
      <c r="C1062"/>
      <c r="D1062"/>
      <c r="E1062"/>
      <c r="F1062"/>
      <c r="G1062"/>
      <c r="H1062"/>
      <c r="I1062"/>
      <c r="J1062"/>
      <c r="K1062"/>
      <c r="L1062"/>
      <c r="M1062"/>
      <c r="N1062"/>
      <c r="O1062"/>
      <c r="P1062"/>
      <c r="Q1062"/>
      <c r="R1062"/>
      <c r="S1062"/>
      <c r="T1062"/>
      <c r="U1062"/>
      <c r="V1062"/>
      <c r="W1062"/>
      <c r="X1062"/>
      <c r="Y1062"/>
      <c r="Z1062"/>
      <c r="AA1062"/>
      <c r="AB1062"/>
      <c r="AC1062"/>
      <c r="AD1062"/>
      <c r="AE1062"/>
      <c r="AF1062"/>
      <c r="AG1062"/>
      <c r="AH1062"/>
      <c r="AI1062"/>
      <c r="AJ1062"/>
      <c r="AK1062"/>
      <c r="AL1062"/>
      <c r="AM1062"/>
      <c r="AN1062"/>
      <c r="AO1062"/>
      <c r="AP1062"/>
      <c r="AQ1062"/>
      <c r="AR1062"/>
      <c r="AS1062"/>
      <c r="AT1062"/>
      <c r="AU1062"/>
      <c r="AV1062"/>
      <c r="AW1062"/>
      <c r="AX1062"/>
      <c r="AY1062"/>
      <c r="AZ1062"/>
    </row>
    <row r="1063" spans="1:52" ht="15" x14ac:dyDescent="0.25">
      <c r="A1063"/>
      <c r="B1063"/>
      <c r="C1063"/>
      <c r="D1063"/>
      <c r="E1063"/>
      <c r="F1063"/>
      <c r="G1063"/>
      <c r="H1063"/>
      <c r="I1063"/>
      <c r="J1063"/>
      <c r="K1063"/>
      <c r="L1063"/>
      <c r="M1063"/>
      <c r="N1063"/>
      <c r="O1063"/>
      <c r="P1063"/>
      <c r="Q1063"/>
      <c r="R1063"/>
      <c r="S1063"/>
      <c r="T1063"/>
      <c r="U1063"/>
      <c r="V1063"/>
      <c r="W1063"/>
      <c r="X1063"/>
      <c r="Y1063"/>
      <c r="Z1063"/>
      <c r="AA1063"/>
      <c r="AB1063"/>
      <c r="AC1063"/>
      <c r="AD1063"/>
      <c r="AE1063"/>
      <c r="AF1063"/>
      <c r="AG1063"/>
      <c r="AH1063"/>
      <c r="AI1063"/>
      <c r="AJ1063"/>
      <c r="AK1063"/>
      <c r="AL1063"/>
      <c r="AM1063"/>
      <c r="AN1063"/>
      <c r="AO1063"/>
      <c r="AP1063"/>
      <c r="AQ1063"/>
      <c r="AR1063"/>
      <c r="AS1063"/>
      <c r="AT1063"/>
      <c r="AU1063"/>
      <c r="AV1063"/>
      <c r="AW1063"/>
      <c r="AX1063"/>
      <c r="AY1063"/>
      <c r="AZ1063"/>
    </row>
    <row r="1064" spans="1:52" ht="15" x14ac:dyDescent="0.25">
      <c r="A1064"/>
      <c r="B1064"/>
      <c r="C1064"/>
      <c r="D1064"/>
      <c r="E1064"/>
      <c r="F1064"/>
      <c r="G1064"/>
      <c r="H1064"/>
      <c r="I1064"/>
      <c r="J1064"/>
      <c r="K1064"/>
      <c r="L1064"/>
      <c r="M1064"/>
      <c r="N1064"/>
      <c r="O1064"/>
      <c r="P1064"/>
      <c r="Q1064"/>
      <c r="R1064"/>
      <c r="S1064"/>
      <c r="T1064"/>
      <c r="U1064"/>
      <c r="V1064"/>
      <c r="W1064"/>
      <c r="X1064"/>
      <c r="Y1064"/>
      <c r="Z1064"/>
      <c r="AA1064"/>
      <c r="AB1064"/>
      <c r="AC1064"/>
      <c r="AD1064"/>
      <c r="AE1064"/>
      <c r="AF1064"/>
      <c r="AG1064"/>
      <c r="AH1064"/>
      <c r="AI1064"/>
      <c r="AJ1064"/>
      <c r="AK1064"/>
      <c r="AL1064"/>
      <c r="AM1064"/>
      <c r="AN1064"/>
      <c r="AO1064"/>
      <c r="AP1064"/>
      <c r="AQ1064"/>
      <c r="AR1064"/>
      <c r="AS1064"/>
      <c r="AT1064"/>
      <c r="AU1064"/>
      <c r="AV1064"/>
      <c r="AW1064"/>
      <c r="AX1064"/>
      <c r="AY1064"/>
      <c r="AZ1064"/>
    </row>
    <row r="1065" spans="1:52" ht="15" x14ac:dyDescent="0.25">
      <c r="A1065"/>
      <c r="B1065"/>
      <c r="C1065"/>
      <c r="D1065"/>
      <c r="E1065"/>
      <c r="F1065"/>
      <c r="G1065"/>
      <c r="H1065"/>
      <c r="I1065"/>
      <c r="J1065"/>
      <c r="K1065"/>
      <c r="L1065"/>
      <c r="M1065"/>
      <c r="N1065"/>
      <c r="O1065"/>
      <c r="P1065"/>
      <c r="Q1065"/>
      <c r="R1065"/>
      <c r="S1065"/>
      <c r="T1065"/>
      <c r="U1065"/>
      <c r="V1065"/>
      <c r="W1065"/>
      <c r="X1065"/>
      <c r="Y1065"/>
      <c r="Z1065"/>
      <c r="AA1065"/>
      <c r="AB1065"/>
      <c r="AC1065"/>
      <c r="AD1065"/>
      <c r="AE1065"/>
      <c r="AF1065"/>
      <c r="AG1065"/>
      <c r="AH1065"/>
      <c r="AI1065"/>
      <c r="AJ1065"/>
      <c r="AK1065"/>
      <c r="AL1065"/>
      <c r="AM1065"/>
      <c r="AN1065"/>
      <c r="AO1065"/>
      <c r="AP1065"/>
      <c r="AQ1065"/>
      <c r="AR1065"/>
      <c r="AS1065"/>
      <c r="AT1065"/>
      <c r="AU1065"/>
      <c r="AV1065"/>
      <c r="AW1065"/>
      <c r="AX1065"/>
      <c r="AY1065"/>
      <c r="AZ1065"/>
    </row>
    <row r="1066" spans="1:52" ht="15" x14ac:dyDescent="0.25">
      <c r="A1066"/>
      <c r="B1066"/>
      <c r="C1066"/>
      <c r="D1066"/>
      <c r="E1066"/>
      <c r="F1066"/>
      <c r="G1066"/>
      <c r="H1066"/>
      <c r="I1066"/>
      <c r="J1066"/>
      <c r="K1066"/>
      <c r="L1066"/>
      <c r="M1066"/>
      <c r="N1066"/>
      <c r="O1066"/>
      <c r="P1066"/>
      <c r="Q1066"/>
      <c r="R1066"/>
      <c r="S1066"/>
      <c r="T1066"/>
      <c r="U1066"/>
      <c r="V1066"/>
      <c r="W1066"/>
      <c r="X1066"/>
      <c r="Y1066"/>
      <c r="Z1066"/>
      <c r="AA1066"/>
      <c r="AB1066"/>
      <c r="AC1066"/>
      <c r="AD1066"/>
      <c r="AE1066"/>
      <c r="AF1066"/>
      <c r="AG1066"/>
      <c r="AH1066"/>
      <c r="AI1066"/>
      <c r="AJ1066"/>
      <c r="AK1066"/>
      <c r="AL1066"/>
      <c r="AM1066"/>
      <c r="AN1066"/>
      <c r="AO1066"/>
      <c r="AP1066"/>
      <c r="AQ1066"/>
      <c r="AR1066"/>
      <c r="AS1066"/>
      <c r="AT1066"/>
      <c r="AU1066"/>
      <c r="AV1066"/>
      <c r="AW1066"/>
      <c r="AX1066"/>
      <c r="AY1066"/>
      <c r="AZ1066"/>
    </row>
    <row r="1067" spans="1:52" ht="15" x14ac:dyDescent="0.25">
      <c r="A1067"/>
      <c r="B1067"/>
      <c r="C1067"/>
      <c r="D1067"/>
      <c r="E1067"/>
      <c r="F1067"/>
      <c r="G1067"/>
      <c r="H1067"/>
      <c r="I1067"/>
      <c r="J1067"/>
      <c r="K1067"/>
      <c r="L1067"/>
      <c r="M1067"/>
      <c r="N1067"/>
      <c r="O1067"/>
      <c r="P1067"/>
      <c r="Q1067"/>
      <c r="R1067"/>
      <c r="S1067"/>
      <c r="T1067"/>
      <c r="U1067"/>
      <c r="V1067"/>
      <c r="W1067"/>
      <c r="X1067"/>
      <c r="Y1067"/>
      <c r="Z1067"/>
      <c r="AA1067"/>
      <c r="AB1067"/>
      <c r="AC1067"/>
      <c r="AD1067"/>
      <c r="AE1067"/>
      <c r="AF1067"/>
      <c r="AG1067"/>
      <c r="AH1067"/>
      <c r="AI1067"/>
      <c r="AJ1067"/>
      <c r="AK1067"/>
      <c r="AL1067"/>
      <c r="AM1067"/>
      <c r="AN1067"/>
      <c r="AO1067"/>
      <c r="AP1067"/>
      <c r="AQ1067"/>
      <c r="AR1067"/>
      <c r="AS1067"/>
      <c r="AT1067"/>
      <c r="AU1067"/>
      <c r="AV1067"/>
      <c r="AW1067"/>
      <c r="AX1067"/>
      <c r="AY1067"/>
      <c r="AZ1067"/>
    </row>
    <row r="1068" spans="1:52" ht="15" x14ac:dyDescent="0.25">
      <c r="A1068"/>
      <c r="B1068"/>
      <c r="C1068"/>
      <c r="D1068"/>
      <c r="E1068"/>
      <c r="F1068"/>
      <c r="G1068"/>
      <c r="H1068"/>
      <c r="I1068"/>
      <c r="J1068"/>
      <c r="K1068"/>
      <c r="L1068"/>
      <c r="M1068"/>
      <c r="N1068"/>
      <c r="O1068"/>
      <c r="P1068"/>
      <c r="Q1068"/>
      <c r="R1068"/>
      <c r="S1068"/>
      <c r="T1068"/>
      <c r="U1068"/>
      <c r="V1068"/>
      <c r="W1068"/>
      <c r="X1068"/>
      <c r="Y1068"/>
      <c r="Z1068"/>
      <c r="AA1068"/>
      <c r="AB1068"/>
      <c r="AC1068"/>
      <c r="AD1068"/>
      <c r="AE1068"/>
      <c r="AF1068"/>
      <c r="AG1068"/>
      <c r="AH1068"/>
      <c r="AI1068"/>
      <c r="AJ1068"/>
      <c r="AK1068"/>
      <c r="AL1068"/>
      <c r="AM1068"/>
      <c r="AN1068"/>
      <c r="AO1068"/>
      <c r="AP1068"/>
      <c r="AQ1068"/>
      <c r="AR1068"/>
      <c r="AS1068"/>
      <c r="AT1068"/>
      <c r="AU1068"/>
      <c r="AV1068"/>
      <c r="AW1068"/>
      <c r="AX1068"/>
      <c r="AY1068"/>
      <c r="AZ1068"/>
    </row>
    <row r="1069" spans="1:52" ht="15" x14ac:dyDescent="0.25">
      <c r="A1069"/>
      <c r="B1069"/>
      <c r="C1069"/>
      <c r="D1069"/>
      <c r="E1069"/>
      <c r="F1069"/>
      <c r="G1069"/>
      <c r="H1069"/>
      <c r="I1069"/>
      <c r="J1069"/>
      <c r="K1069"/>
      <c r="L1069"/>
      <c r="M1069"/>
      <c r="N1069"/>
      <c r="O1069"/>
      <c r="P1069"/>
      <c r="Q1069"/>
      <c r="R1069"/>
      <c r="S1069"/>
      <c r="T1069"/>
      <c r="U1069"/>
      <c r="V1069"/>
      <c r="W1069"/>
      <c r="X1069"/>
      <c r="Y1069"/>
      <c r="Z1069"/>
      <c r="AA1069"/>
      <c r="AB1069"/>
      <c r="AC1069"/>
      <c r="AD1069"/>
      <c r="AE1069"/>
      <c r="AF1069"/>
      <c r="AG1069"/>
      <c r="AH1069"/>
      <c r="AI1069"/>
      <c r="AJ1069"/>
      <c r="AK1069"/>
      <c r="AL1069"/>
      <c r="AM1069"/>
      <c r="AN1069"/>
      <c r="AO1069"/>
      <c r="AP1069"/>
      <c r="AQ1069"/>
      <c r="AR1069"/>
      <c r="AS1069"/>
      <c r="AT1069"/>
      <c r="AU1069"/>
      <c r="AV1069"/>
      <c r="AW1069"/>
      <c r="AX1069"/>
      <c r="AY1069"/>
      <c r="AZ1069"/>
    </row>
    <row r="1070" spans="1:52" ht="15" x14ac:dyDescent="0.25">
      <c r="A1070"/>
      <c r="B1070"/>
      <c r="C1070"/>
      <c r="D1070"/>
      <c r="E1070"/>
      <c r="F1070"/>
      <c r="G1070"/>
      <c r="H1070"/>
      <c r="I1070"/>
      <c r="J1070"/>
      <c r="K1070"/>
      <c r="L1070"/>
      <c r="M1070"/>
      <c r="N1070"/>
      <c r="O1070"/>
      <c r="P1070"/>
      <c r="Q1070"/>
      <c r="R1070"/>
      <c r="S1070"/>
      <c r="T1070"/>
      <c r="U1070"/>
      <c r="V1070"/>
      <c r="W1070"/>
      <c r="X1070"/>
      <c r="Y1070"/>
      <c r="Z1070"/>
      <c r="AA1070"/>
      <c r="AB1070"/>
      <c r="AC1070"/>
      <c r="AD1070"/>
      <c r="AE1070"/>
      <c r="AF1070"/>
      <c r="AG1070"/>
      <c r="AH1070"/>
      <c r="AI1070"/>
      <c r="AJ1070"/>
      <c r="AK1070"/>
      <c r="AL1070"/>
      <c r="AM1070"/>
      <c r="AN1070"/>
      <c r="AO1070"/>
      <c r="AP1070"/>
      <c r="AQ1070"/>
      <c r="AR1070"/>
      <c r="AS1070"/>
      <c r="AT1070"/>
      <c r="AU1070"/>
      <c r="AV1070"/>
      <c r="AW1070"/>
      <c r="AX1070"/>
      <c r="AY1070"/>
      <c r="AZ1070"/>
    </row>
    <row r="1071" spans="1:52" ht="15" x14ac:dyDescent="0.25">
      <c r="A1071"/>
      <c r="B1071"/>
      <c r="C1071"/>
      <c r="D1071"/>
      <c r="E1071"/>
      <c r="F1071"/>
      <c r="G1071"/>
      <c r="H1071"/>
      <c r="I1071"/>
      <c r="J1071"/>
      <c r="K1071"/>
      <c r="L1071"/>
      <c r="M1071"/>
      <c r="N1071"/>
      <c r="O1071"/>
      <c r="P1071"/>
      <c r="Q1071"/>
      <c r="R1071"/>
      <c r="S1071"/>
      <c r="T1071"/>
      <c r="U1071"/>
      <c r="V1071"/>
      <c r="W1071"/>
      <c r="X1071"/>
      <c r="Y1071"/>
      <c r="Z1071"/>
      <c r="AA1071"/>
      <c r="AB1071"/>
      <c r="AC1071"/>
      <c r="AD1071"/>
      <c r="AE1071"/>
      <c r="AF1071"/>
      <c r="AG1071"/>
      <c r="AH1071"/>
      <c r="AI1071"/>
      <c r="AJ1071"/>
      <c r="AK1071"/>
      <c r="AL1071"/>
      <c r="AM1071"/>
      <c r="AN1071"/>
      <c r="AO1071"/>
      <c r="AP1071"/>
      <c r="AQ1071"/>
      <c r="AR1071"/>
      <c r="AS1071"/>
      <c r="AT1071"/>
      <c r="AU1071"/>
      <c r="AV1071"/>
      <c r="AW1071"/>
      <c r="AX1071"/>
      <c r="AY1071"/>
      <c r="AZ1071"/>
    </row>
    <row r="1072" spans="1:52" ht="15" x14ac:dyDescent="0.25">
      <c r="A1072"/>
      <c r="B1072"/>
      <c r="C1072"/>
      <c r="D1072"/>
      <c r="E1072"/>
      <c r="F1072"/>
      <c r="G1072"/>
      <c r="H1072"/>
      <c r="I1072"/>
      <c r="J1072"/>
      <c r="K1072"/>
      <c r="L1072"/>
      <c r="M1072"/>
      <c r="N1072"/>
      <c r="O1072"/>
      <c r="P1072"/>
      <c r="Q1072"/>
      <c r="R1072"/>
      <c r="S1072"/>
      <c r="T1072"/>
      <c r="U1072"/>
      <c r="V1072"/>
      <c r="W1072"/>
      <c r="X1072"/>
      <c r="Y1072"/>
      <c r="Z1072"/>
      <c r="AA1072"/>
      <c r="AB1072"/>
      <c r="AC1072"/>
      <c r="AD1072"/>
      <c r="AE1072"/>
      <c r="AF1072"/>
      <c r="AG1072"/>
      <c r="AH1072"/>
      <c r="AI1072"/>
      <c r="AJ1072"/>
      <c r="AK1072"/>
      <c r="AL1072"/>
      <c r="AM1072"/>
      <c r="AN1072"/>
      <c r="AO1072"/>
      <c r="AP1072"/>
      <c r="AQ1072"/>
      <c r="AR1072"/>
      <c r="AS1072"/>
      <c r="AT1072"/>
      <c r="AU1072"/>
      <c r="AV1072"/>
      <c r="AW1072"/>
      <c r="AX1072"/>
      <c r="AY1072"/>
      <c r="AZ1072"/>
    </row>
    <row r="1073" spans="1:52" ht="15" x14ac:dyDescent="0.25">
      <c r="A1073"/>
      <c r="B1073"/>
      <c r="C1073"/>
      <c r="D1073"/>
      <c r="E1073"/>
      <c r="F1073"/>
      <c r="G1073"/>
      <c r="H1073"/>
      <c r="I1073"/>
      <c r="J1073"/>
      <c r="K1073"/>
      <c r="L1073"/>
      <c r="M1073"/>
      <c r="N1073"/>
      <c r="O1073"/>
      <c r="P1073"/>
      <c r="Q1073"/>
      <c r="R1073"/>
      <c r="S1073"/>
      <c r="T1073"/>
      <c r="U1073"/>
      <c r="V1073"/>
      <c r="W1073"/>
      <c r="X1073"/>
      <c r="Y1073"/>
      <c r="Z1073"/>
      <c r="AA1073"/>
      <c r="AB1073"/>
      <c r="AC1073"/>
      <c r="AD1073"/>
      <c r="AE1073"/>
      <c r="AF1073"/>
      <c r="AG1073"/>
      <c r="AH1073"/>
      <c r="AI1073"/>
      <c r="AJ1073"/>
      <c r="AK1073"/>
      <c r="AL1073"/>
      <c r="AM1073"/>
      <c r="AN1073"/>
      <c r="AO1073"/>
      <c r="AP1073"/>
      <c r="AQ1073"/>
      <c r="AR1073"/>
      <c r="AS1073"/>
      <c r="AT1073"/>
      <c r="AU1073"/>
      <c r="AV1073"/>
      <c r="AW1073"/>
      <c r="AX1073"/>
      <c r="AY1073"/>
      <c r="AZ1073"/>
    </row>
    <row r="1074" spans="1:52" ht="15" x14ac:dyDescent="0.25">
      <c r="A1074"/>
      <c r="B1074"/>
      <c r="C1074"/>
      <c r="D1074"/>
      <c r="E1074"/>
      <c r="F1074"/>
      <c r="G1074"/>
      <c r="H1074"/>
      <c r="I1074"/>
      <c r="J1074"/>
      <c r="K1074"/>
      <c r="L1074"/>
      <c r="M1074"/>
      <c r="N1074"/>
      <c r="O1074"/>
      <c r="P1074"/>
      <c r="Q1074"/>
      <c r="R1074"/>
      <c r="S1074"/>
      <c r="T1074"/>
      <c r="U1074"/>
      <c r="V1074"/>
      <c r="W1074"/>
      <c r="X1074"/>
      <c r="Y1074"/>
      <c r="Z1074"/>
      <c r="AA1074"/>
      <c r="AB1074"/>
      <c r="AC1074"/>
      <c r="AD1074"/>
      <c r="AE1074"/>
      <c r="AF1074"/>
      <c r="AG1074"/>
      <c r="AH1074"/>
      <c r="AI1074"/>
      <c r="AJ1074"/>
      <c r="AK1074"/>
      <c r="AL1074"/>
      <c r="AM1074"/>
      <c r="AN1074"/>
      <c r="AO1074"/>
      <c r="AP1074"/>
      <c r="AQ1074"/>
      <c r="AR1074"/>
      <c r="AS1074"/>
      <c r="AT1074"/>
      <c r="AU1074"/>
      <c r="AV1074"/>
      <c r="AW1074"/>
      <c r="AX1074"/>
      <c r="AY1074"/>
      <c r="AZ1074"/>
    </row>
    <row r="1075" spans="1:52" ht="15" x14ac:dyDescent="0.25">
      <c r="A1075"/>
      <c r="B1075"/>
      <c r="C1075"/>
      <c r="D1075"/>
      <c r="E1075"/>
      <c r="F1075"/>
      <c r="G1075"/>
      <c r="H1075"/>
      <c r="I1075"/>
      <c r="J1075"/>
      <c r="K1075"/>
      <c r="L1075"/>
      <c r="M1075"/>
      <c r="N1075"/>
      <c r="O1075"/>
      <c r="P1075"/>
      <c r="Q1075"/>
      <c r="R1075"/>
      <c r="S1075"/>
      <c r="T1075"/>
      <c r="U1075"/>
      <c r="V1075"/>
      <c r="W1075"/>
      <c r="X1075"/>
      <c r="Y1075"/>
      <c r="Z1075"/>
      <c r="AA1075"/>
      <c r="AB1075"/>
      <c r="AC1075"/>
      <c r="AD1075"/>
      <c r="AE1075"/>
      <c r="AF1075"/>
      <c r="AG1075"/>
      <c r="AH1075"/>
      <c r="AI1075"/>
      <c r="AJ1075"/>
      <c r="AK1075"/>
      <c r="AL1075"/>
      <c r="AM1075"/>
      <c r="AN1075"/>
      <c r="AO1075"/>
      <c r="AP1075"/>
      <c r="AQ1075"/>
      <c r="AR1075"/>
      <c r="AS1075"/>
      <c r="AT1075"/>
      <c r="AU1075"/>
      <c r="AV1075"/>
      <c r="AW1075"/>
      <c r="AX1075"/>
      <c r="AY1075"/>
      <c r="AZ1075"/>
    </row>
    <row r="1076" spans="1:52" ht="15" x14ac:dyDescent="0.25">
      <c r="A1076"/>
      <c r="B1076"/>
      <c r="C1076"/>
      <c r="D1076"/>
      <c r="E1076"/>
      <c r="F1076"/>
      <c r="G1076"/>
      <c r="H1076"/>
      <c r="I1076"/>
      <c r="J1076"/>
      <c r="K1076"/>
      <c r="L1076"/>
      <c r="M1076"/>
      <c r="N1076"/>
      <c r="O1076"/>
      <c r="P1076"/>
      <c r="Q1076"/>
      <c r="R1076"/>
      <c r="S1076"/>
      <c r="T1076"/>
      <c r="U1076"/>
      <c r="V1076"/>
      <c r="W1076"/>
      <c r="X1076"/>
      <c r="Y1076"/>
      <c r="Z1076"/>
      <c r="AA1076"/>
      <c r="AB1076"/>
      <c r="AC1076"/>
      <c r="AD1076"/>
      <c r="AE1076"/>
      <c r="AF1076"/>
      <c r="AG1076"/>
      <c r="AH1076"/>
      <c r="AI1076"/>
      <c r="AJ1076"/>
      <c r="AK1076"/>
      <c r="AL1076"/>
      <c r="AM1076"/>
      <c r="AN1076"/>
      <c r="AO1076"/>
      <c r="AP1076"/>
      <c r="AQ1076"/>
      <c r="AR1076"/>
      <c r="AS1076"/>
      <c r="AT1076"/>
      <c r="AU1076"/>
      <c r="AV1076"/>
      <c r="AW1076"/>
      <c r="AX1076"/>
      <c r="AY1076"/>
      <c r="AZ1076"/>
    </row>
    <row r="1077" spans="1:52" ht="15" x14ac:dyDescent="0.25">
      <c r="A1077"/>
      <c r="B1077"/>
      <c r="C1077"/>
      <c r="D1077"/>
      <c r="E1077"/>
      <c r="F1077"/>
      <c r="G1077"/>
      <c r="H1077"/>
      <c r="I1077"/>
      <c r="J1077"/>
      <c r="K1077"/>
      <c r="L1077"/>
      <c r="M1077"/>
      <c r="N1077"/>
      <c r="O1077"/>
      <c r="P1077"/>
      <c r="Q1077"/>
      <c r="R1077"/>
      <c r="S1077"/>
      <c r="T1077"/>
      <c r="U1077"/>
      <c r="V1077"/>
      <c r="W1077"/>
      <c r="X1077"/>
      <c r="Y1077"/>
      <c r="Z1077"/>
      <c r="AA1077"/>
      <c r="AB1077"/>
      <c r="AC1077"/>
      <c r="AD1077"/>
      <c r="AE1077"/>
      <c r="AF1077"/>
      <c r="AG1077"/>
      <c r="AH1077"/>
      <c r="AI1077"/>
      <c r="AJ1077"/>
      <c r="AK1077"/>
      <c r="AL1077"/>
      <c r="AM1077"/>
      <c r="AN1077"/>
      <c r="AO1077"/>
      <c r="AP1077"/>
      <c r="AQ1077"/>
      <c r="AR1077"/>
      <c r="AS1077"/>
      <c r="AT1077"/>
      <c r="AU1077"/>
      <c r="AV1077"/>
      <c r="AW1077"/>
      <c r="AX1077"/>
      <c r="AY1077"/>
      <c r="AZ1077"/>
    </row>
    <row r="1078" spans="1:52" ht="15" x14ac:dyDescent="0.25">
      <c r="A1078"/>
      <c r="B1078"/>
      <c r="C1078"/>
      <c r="D1078"/>
      <c r="E1078"/>
      <c r="F1078"/>
      <c r="G1078"/>
      <c r="H1078"/>
      <c r="I1078"/>
      <c r="J1078"/>
      <c r="K1078"/>
      <c r="L1078"/>
      <c r="M1078"/>
      <c r="N1078"/>
      <c r="O1078"/>
      <c r="P1078"/>
      <c r="Q1078"/>
      <c r="R1078"/>
      <c r="S1078"/>
      <c r="T1078"/>
      <c r="U1078"/>
      <c r="V1078"/>
      <c r="W1078"/>
      <c r="X1078"/>
      <c r="Y1078"/>
      <c r="Z1078"/>
      <c r="AA1078"/>
      <c r="AB1078"/>
      <c r="AC1078"/>
      <c r="AD1078"/>
      <c r="AE1078"/>
      <c r="AF1078"/>
      <c r="AG1078"/>
      <c r="AH1078"/>
      <c r="AI1078"/>
      <c r="AJ1078"/>
      <c r="AK1078"/>
      <c r="AL1078"/>
      <c r="AM1078"/>
      <c r="AN1078"/>
      <c r="AO1078"/>
      <c r="AP1078"/>
      <c r="AQ1078"/>
      <c r="AR1078"/>
      <c r="AS1078"/>
      <c r="AT1078"/>
      <c r="AU1078"/>
      <c r="AV1078"/>
      <c r="AW1078"/>
      <c r="AX1078"/>
      <c r="AY1078"/>
      <c r="AZ1078"/>
    </row>
    <row r="1079" spans="1:52" ht="15" x14ac:dyDescent="0.25">
      <c r="A1079"/>
      <c r="B1079"/>
      <c r="C1079"/>
      <c r="D1079"/>
      <c r="E1079"/>
      <c r="F1079"/>
      <c r="G1079"/>
      <c r="H1079"/>
      <c r="I1079"/>
      <c r="J1079"/>
      <c r="K1079"/>
      <c r="L1079"/>
      <c r="M1079"/>
      <c r="N1079"/>
      <c r="O1079"/>
      <c r="P1079"/>
      <c r="Q1079"/>
      <c r="R1079"/>
      <c r="S1079"/>
      <c r="T1079"/>
      <c r="U1079"/>
      <c r="V1079"/>
      <c r="W1079"/>
      <c r="X1079"/>
      <c r="Y1079"/>
      <c r="Z1079"/>
      <c r="AA1079"/>
      <c r="AB1079"/>
      <c r="AC1079"/>
      <c r="AD1079"/>
      <c r="AE1079"/>
      <c r="AF1079"/>
      <c r="AG1079"/>
      <c r="AH1079"/>
      <c r="AI1079"/>
      <c r="AJ1079"/>
      <c r="AK1079"/>
      <c r="AL1079"/>
      <c r="AM1079"/>
      <c r="AN1079"/>
      <c r="AO1079"/>
      <c r="AP1079"/>
      <c r="AQ1079"/>
      <c r="AR1079"/>
      <c r="AS1079"/>
      <c r="AT1079"/>
      <c r="AU1079"/>
      <c r="AV1079"/>
      <c r="AW1079"/>
      <c r="AX1079"/>
      <c r="AY1079"/>
      <c r="AZ1079"/>
    </row>
    <row r="1080" spans="1:52" ht="15" x14ac:dyDescent="0.25">
      <c r="A1080"/>
      <c r="B1080"/>
      <c r="C1080"/>
      <c r="D1080"/>
      <c r="E1080"/>
      <c r="F1080"/>
      <c r="G1080"/>
      <c r="H1080"/>
      <c r="I1080"/>
      <c r="J1080"/>
      <c r="K1080"/>
      <c r="L1080"/>
      <c r="M1080"/>
      <c r="N1080"/>
      <c r="O1080"/>
      <c r="P1080"/>
      <c r="Q1080"/>
      <c r="R1080"/>
      <c r="S1080"/>
      <c r="T1080"/>
      <c r="U1080"/>
      <c r="V1080"/>
      <c r="W1080"/>
      <c r="X1080"/>
      <c r="Y1080"/>
      <c r="Z1080"/>
      <c r="AA1080"/>
      <c r="AB1080"/>
      <c r="AC1080"/>
      <c r="AD1080"/>
      <c r="AE1080"/>
      <c r="AF1080"/>
      <c r="AG1080"/>
      <c r="AH1080"/>
      <c r="AI1080"/>
      <c r="AJ1080"/>
      <c r="AK1080"/>
      <c r="AL1080"/>
      <c r="AM1080"/>
      <c r="AN1080"/>
      <c r="AO1080"/>
      <c r="AP1080"/>
      <c r="AQ1080"/>
      <c r="AR1080"/>
      <c r="AS1080"/>
      <c r="AT1080"/>
      <c r="AU1080"/>
      <c r="AV1080"/>
      <c r="AW1080"/>
      <c r="AX1080"/>
      <c r="AY1080"/>
      <c r="AZ1080"/>
    </row>
    <row r="1081" spans="1:52" ht="15" x14ac:dyDescent="0.25">
      <c r="A1081"/>
      <c r="B1081"/>
      <c r="C1081"/>
      <c r="D1081"/>
      <c r="E1081"/>
      <c r="F1081"/>
      <c r="G1081"/>
      <c r="H1081"/>
      <c r="I1081"/>
      <c r="J1081"/>
      <c r="K1081"/>
      <c r="L1081"/>
      <c r="M1081"/>
      <c r="N1081"/>
      <c r="O1081"/>
      <c r="P1081"/>
      <c r="Q1081"/>
      <c r="R1081"/>
      <c r="S1081"/>
      <c r="T1081"/>
      <c r="U1081"/>
      <c r="V1081"/>
      <c r="W1081"/>
      <c r="X1081"/>
      <c r="Y1081"/>
      <c r="Z1081"/>
      <c r="AA1081"/>
      <c r="AB1081"/>
      <c r="AC1081"/>
      <c r="AD1081"/>
      <c r="AE1081"/>
      <c r="AF1081"/>
      <c r="AG1081"/>
      <c r="AH1081"/>
      <c r="AI1081"/>
      <c r="AJ1081"/>
      <c r="AK1081"/>
      <c r="AL1081"/>
      <c r="AM1081"/>
      <c r="AN1081"/>
      <c r="AO1081"/>
      <c r="AP1081"/>
      <c r="AQ1081"/>
      <c r="AR1081"/>
      <c r="AS1081"/>
      <c r="AT1081"/>
      <c r="AU1081"/>
      <c r="AV1081"/>
      <c r="AW1081"/>
      <c r="AX1081"/>
      <c r="AY1081"/>
      <c r="AZ1081"/>
    </row>
    <row r="1082" spans="1:52" ht="15" x14ac:dyDescent="0.25">
      <c r="A1082"/>
      <c r="B1082"/>
      <c r="C1082"/>
      <c r="D1082"/>
      <c r="E1082"/>
      <c r="F1082"/>
      <c r="G1082"/>
      <c r="H1082"/>
      <c r="I1082"/>
      <c r="J1082"/>
      <c r="K1082"/>
      <c r="L1082"/>
      <c r="M1082"/>
      <c r="N1082"/>
      <c r="O1082"/>
      <c r="P1082"/>
      <c r="Q1082"/>
      <c r="R1082"/>
      <c r="S1082"/>
      <c r="T1082"/>
      <c r="U1082"/>
      <c r="V1082"/>
      <c r="W1082"/>
      <c r="X1082"/>
      <c r="Y1082"/>
      <c r="Z1082"/>
      <c r="AA1082"/>
      <c r="AB1082"/>
      <c r="AC1082"/>
      <c r="AD1082"/>
      <c r="AE1082"/>
      <c r="AF1082"/>
      <c r="AG1082"/>
      <c r="AH1082"/>
      <c r="AI1082"/>
      <c r="AJ1082"/>
      <c r="AK1082"/>
      <c r="AL1082"/>
      <c r="AM1082"/>
      <c r="AN1082"/>
      <c r="AO1082"/>
      <c r="AP1082"/>
      <c r="AQ1082"/>
      <c r="AR1082"/>
      <c r="AS1082"/>
      <c r="AT1082"/>
      <c r="AU1082"/>
      <c r="AV1082"/>
      <c r="AW1082"/>
      <c r="AX1082"/>
      <c r="AY1082"/>
      <c r="AZ1082"/>
    </row>
    <row r="1083" spans="1:52" ht="15" x14ac:dyDescent="0.25">
      <c r="A1083"/>
      <c r="B1083"/>
      <c r="C1083"/>
      <c r="D1083"/>
      <c r="E1083"/>
      <c r="F1083"/>
      <c r="G1083"/>
      <c r="H1083"/>
      <c r="I1083"/>
      <c r="J1083"/>
      <c r="K1083"/>
      <c r="L1083"/>
      <c r="M1083"/>
      <c r="N1083"/>
      <c r="O1083"/>
      <c r="P1083"/>
      <c r="Q1083"/>
      <c r="R1083"/>
      <c r="S1083"/>
      <c r="T1083"/>
      <c r="U1083"/>
      <c r="V1083"/>
      <c r="W1083"/>
      <c r="X1083"/>
      <c r="Y1083"/>
      <c r="Z1083"/>
      <c r="AA1083"/>
      <c r="AB1083"/>
      <c r="AC1083"/>
      <c r="AD1083"/>
      <c r="AE1083"/>
      <c r="AF1083"/>
      <c r="AG1083"/>
      <c r="AH1083"/>
      <c r="AI1083"/>
      <c r="AJ1083"/>
      <c r="AK1083"/>
      <c r="AL1083"/>
      <c r="AM1083"/>
      <c r="AN1083"/>
      <c r="AO1083"/>
      <c r="AP1083"/>
      <c r="AQ1083"/>
      <c r="AR1083"/>
      <c r="AS1083"/>
      <c r="AT1083"/>
      <c r="AU1083"/>
      <c r="AV1083"/>
      <c r="AW1083"/>
      <c r="AX1083"/>
      <c r="AY1083"/>
      <c r="AZ1083"/>
    </row>
    <row r="1084" spans="1:52" ht="15" x14ac:dyDescent="0.25">
      <c r="A1084"/>
      <c r="B1084"/>
      <c r="C1084"/>
      <c r="D1084"/>
      <c r="E1084"/>
      <c r="F1084"/>
      <c r="G1084"/>
      <c r="H1084"/>
      <c r="I1084"/>
      <c r="J1084"/>
      <c r="K1084"/>
      <c r="L1084"/>
      <c r="M1084"/>
      <c r="N1084"/>
      <c r="O1084"/>
      <c r="P1084"/>
      <c r="Q1084"/>
      <c r="R1084"/>
      <c r="S1084"/>
      <c r="T1084"/>
      <c r="U1084"/>
      <c r="V1084"/>
      <c r="W1084"/>
      <c r="X1084"/>
      <c r="Y1084"/>
      <c r="Z1084"/>
      <c r="AA1084"/>
      <c r="AB1084"/>
      <c r="AC1084"/>
      <c r="AD1084"/>
      <c r="AE1084"/>
      <c r="AF1084"/>
      <c r="AG1084"/>
      <c r="AH1084"/>
      <c r="AI1084"/>
      <c r="AJ1084"/>
      <c r="AK1084"/>
      <c r="AL1084"/>
      <c r="AM1084"/>
      <c r="AN1084"/>
      <c r="AO1084"/>
      <c r="AP1084"/>
      <c r="AQ1084"/>
      <c r="AR1084"/>
      <c r="AS1084"/>
      <c r="AT1084"/>
      <c r="AU1084"/>
      <c r="AV1084"/>
      <c r="AW1084"/>
      <c r="AX1084"/>
      <c r="AY1084"/>
      <c r="AZ1084"/>
    </row>
    <row r="1085" spans="1:52" ht="15" x14ac:dyDescent="0.25">
      <c r="A1085"/>
      <c r="B1085"/>
      <c r="C1085"/>
      <c r="D1085"/>
      <c r="E1085"/>
      <c r="F1085"/>
      <c r="G1085"/>
      <c r="H1085"/>
      <c r="I1085"/>
      <c r="J1085"/>
      <c r="K1085"/>
      <c r="L1085"/>
      <c r="M1085"/>
      <c r="N1085"/>
      <c r="O1085"/>
      <c r="P1085"/>
      <c r="Q1085"/>
      <c r="R1085"/>
      <c r="S1085"/>
      <c r="T1085"/>
      <c r="U1085"/>
      <c r="V1085"/>
      <c r="W1085"/>
      <c r="X1085"/>
      <c r="Y1085"/>
      <c r="Z1085"/>
      <c r="AA1085"/>
      <c r="AB1085"/>
      <c r="AC1085"/>
      <c r="AD1085"/>
      <c r="AE1085"/>
      <c r="AF1085"/>
      <c r="AG1085"/>
      <c r="AH1085"/>
      <c r="AI1085"/>
      <c r="AJ1085"/>
      <c r="AK1085"/>
      <c r="AL1085"/>
      <c r="AM1085"/>
      <c r="AN1085"/>
      <c r="AO1085"/>
      <c r="AP1085"/>
      <c r="AQ1085"/>
      <c r="AR1085"/>
      <c r="AS1085"/>
      <c r="AT1085"/>
      <c r="AU1085"/>
      <c r="AV1085"/>
      <c r="AW1085"/>
      <c r="AX1085"/>
      <c r="AY1085"/>
      <c r="AZ1085"/>
    </row>
    <row r="1086" spans="1:52" ht="15" x14ac:dyDescent="0.25">
      <c r="A1086"/>
      <c r="B1086"/>
      <c r="C1086"/>
      <c r="D1086"/>
      <c r="E1086"/>
      <c r="F1086"/>
      <c r="G1086"/>
      <c r="H1086"/>
      <c r="I1086"/>
      <c r="J1086"/>
      <c r="K1086"/>
      <c r="L1086"/>
      <c r="M1086"/>
      <c r="N1086"/>
      <c r="O1086"/>
      <c r="P1086"/>
      <c r="Q1086"/>
      <c r="R1086"/>
      <c r="S1086"/>
      <c r="T1086"/>
      <c r="U1086"/>
      <c r="V1086"/>
      <c r="W1086"/>
      <c r="X1086"/>
      <c r="Y1086"/>
      <c r="Z1086"/>
      <c r="AA1086"/>
      <c r="AB1086"/>
      <c r="AC1086"/>
      <c r="AD1086"/>
      <c r="AE1086"/>
      <c r="AF1086"/>
      <c r="AG1086"/>
      <c r="AH1086"/>
      <c r="AI1086"/>
      <c r="AJ1086"/>
      <c r="AK1086"/>
      <c r="AL1086"/>
      <c r="AM1086"/>
      <c r="AN1086"/>
      <c r="AO1086"/>
      <c r="AP1086"/>
      <c r="AQ1086"/>
      <c r="AR1086"/>
      <c r="AS1086"/>
      <c r="AT1086"/>
      <c r="AU1086"/>
      <c r="AV1086"/>
      <c r="AW1086"/>
      <c r="AX1086"/>
      <c r="AY1086"/>
      <c r="AZ1086"/>
    </row>
    <row r="1087" spans="1:52" ht="15" x14ac:dyDescent="0.25">
      <c r="A1087"/>
      <c r="B1087"/>
      <c r="C1087"/>
      <c r="D1087"/>
      <c r="E1087"/>
      <c r="F1087"/>
      <c r="G1087"/>
      <c r="H1087"/>
      <c r="I1087"/>
      <c r="J1087"/>
      <c r="K1087"/>
      <c r="L1087"/>
      <c r="M1087"/>
      <c r="N1087"/>
      <c r="O1087"/>
      <c r="P1087"/>
      <c r="Q1087"/>
      <c r="R1087"/>
      <c r="S1087"/>
      <c r="T1087"/>
      <c r="U1087"/>
      <c r="V1087"/>
      <c r="W1087"/>
      <c r="X1087"/>
      <c r="Y1087"/>
      <c r="Z1087"/>
      <c r="AA1087"/>
      <c r="AB1087"/>
      <c r="AC1087"/>
      <c r="AD1087"/>
      <c r="AE1087"/>
      <c r="AF1087"/>
      <c r="AG1087"/>
      <c r="AH1087"/>
      <c r="AI1087"/>
      <c r="AJ1087"/>
      <c r="AK1087"/>
      <c r="AL1087"/>
      <c r="AM1087"/>
      <c r="AN1087"/>
      <c r="AO1087"/>
      <c r="AP1087"/>
      <c r="AQ1087"/>
      <c r="AR1087"/>
      <c r="AS1087"/>
      <c r="AT1087"/>
      <c r="AU1087"/>
      <c r="AV1087"/>
      <c r="AW1087"/>
      <c r="AX1087"/>
      <c r="AY1087"/>
      <c r="AZ1087"/>
    </row>
    <row r="1088" spans="1:52" ht="15" x14ac:dyDescent="0.25">
      <c r="A1088"/>
      <c r="B1088"/>
      <c r="C1088"/>
      <c r="D1088"/>
      <c r="E1088"/>
      <c r="F1088"/>
      <c r="G1088"/>
      <c r="H1088"/>
      <c r="I1088"/>
      <c r="J1088"/>
      <c r="K1088"/>
      <c r="L1088"/>
      <c r="M1088"/>
      <c r="N1088"/>
      <c r="O1088"/>
      <c r="P1088"/>
      <c r="Q1088"/>
      <c r="R1088"/>
      <c r="S1088"/>
      <c r="T1088"/>
      <c r="U1088"/>
      <c r="V1088"/>
      <c r="W1088"/>
      <c r="X1088"/>
      <c r="Y1088"/>
      <c r="Z1088"/>
      <c r="AA1088"/>
      <c r="AB1088"/>
      <c r="AC1088"/>
      <c r="AD1088"/>
      <c r="AE1088"/>
      <c r="AF1088"/>
      <c r="AG1088"/>
      <c r="AH1088"/>
      <c r="AI1088"/>
      <c r="AJ1088"/>
      <c r="AK1088"/>
      <c r="AL1088"/>
      <c r="AM1088"/>
      <c r="AN1088"/>
      <c r="AO1088"/>
      <c r="AP1088"/>
      <c r="AQ1088"/>
      <c r="AR1088"/>
      <c r="AS1088"/>
      <c r="AT1088"/>
      <c r="AU1088"/>
      <c r="AV1088"/>
      <c r="AW1088"/>
      <c r="AX1088"/>
      <c r="AY1088"/>
      <c r="AZ1088"/>
    </row>
    <row r="1089" spans="1:52" ht="15" x14ac:dyDescent="0.25">
      <c r="A1089"/>
      <c r="B1089"/>
      <c r="C1089"/>
      <c r="D1089"/>
      <c r="E1089"/>
      <c r="F1089"/>
      <c r="G1089"/>
      <c r="H1089"/>
      <c r="I1089"/>
      <c r="J1089"/>
      <c r="K1089"/>
      <c r="L1089"/>
      <c r="M1089"/>
      <c r="N1089"/>
      <c r="O1089"/>
      <c r="P1089"/>
      <c r="Q1089"/>
      <c r="R1089"/>
      <c r="S1089"/>
      <c r="T1089"/>
      <c r="U1089"/>
      <c r="V1089"/>
      <c r="W1089"/>
      <c r="X1089"/>
      <c r="Y1089"/>
      <c r="Z1089"/>
      <c r="AA1089"/>
      <c r="AB1089"/>
      <c r="AC1089"/>
      <c r="AD1089"/>
      <c r="AE1089"/>
      <c r="AF1089"/>
      <c r="AG1089"/>
      <c r="AH1089"/>
      <c r="AI1089"/>
      <c r="AJ1089"/>
      <c r="AK1089"/>
      <c r="AL1089"/>
      <c r="AM1089"/>
      <c r="AN1089"/>
      <c r="AO1089"/>
      <c r="AP1089"/>
      <c r="AQ1089"/>
      <c r="AR1089"/>
      <c r="AS1089"/>
      <c r="AT1089"/>
      <c r="AU1089"/>
      <c r="AV1089"/>
      <c r="AW1089"/>
      <c r="AX1089"/>
      <c r="AY1089"/>
      <c r="AZ1089"/>
    </row>
    <row r="1090" spans="1:52" ht="15" x14ac:dyDescent="0.25">
      <c r="A1090"/>
      <c r="B1090"/>
      <c r="C1090"/>
      <c r="D1090"/>
      <c r="E1090"/>
      <c r="F1090"/>
      <c r="G1090"/>
      <c r="H1090"/>
      <c r="I1090"/>
      <c r="J1090"/>
      <c r="K1090"/>
      <c r="L1090"/>
      <c r="M1090"/>
      <c r="N1090"/>
      <c r="O1090"/>
      <c r="P1090"/>
      <c r="Q1090"/>
      <c r="R1090"/>
      <c r="S1090"/>
      <c r="T1090"/>
      <c r="U1090"/>
      <c r="V1090"/>
      <c r="W1090"/>
      <c r="X1090"/>
      <c r="Y1090"/>
      <c r="Z1090"/>
      <c r="AA1090"/>
      <c r="AB1090"/>
      <c r="AC1090"/>
      <c r="AD1090"/>
      <c r="AE1090"/>
      <c r="AF1090"/>
      <c r="AG1090"/>
      <c r="AH1090"/>
      <c r="AI1090"/>
      <c r="AJ1090"/>
      <c r="AK1090"/>
      <c r="AL1090"/>
      <c r="AM1090"/>
      <c r="AN1090"/>
      <c r="AO1090"/>
      <c r="AP1090"/>
      <c r="AQ1090"/>
      <c r="AR1090"/>
      <c r="AS1090"/>
      <c r="AT1090"/>
      <c r="AU1090"/>
      <c r="AV1090"/>
      <c r="AW1090"/>
      <c r="AX1090"/>
      <c r="AY1090"/>
      <c r="AZ1090"/>
    </row>
    <row r="1091" spans="1:52" ht="15" x14ac:dyDescent="0.25">
      <c r="A1091"/>
      <c r="B1091"/>
      <c r="C1091"/>
      <c r="D1091"/>
      <c r="E1091"/>
      <c r="F1091"/>
      <c r="G1091"/>
      <c r="H1091"/>
      <c r="I1091"/>
      <c r="J1091"/>
      <c r="K1091"/>
      <c r="L1091"/>
      <c r="M1091"/>
      <c r="N1091"/>
      <c r="O1091"/>
      <c r="P1091"/>
      <c r="Q1091"/>
      <c r="R1091"/>
      <c r="S1091"/>
      <c r="T1091"/>
      <c r="U1091"/>
      <c r="V1091"/>
      <c r="W1091"/>
      <c r="X1091"/>
      <c r="Y1091"/>
      <c r="Z1091"/>
      <c r="AA1091"/>
      <c r="AB1091"/>
      <c r="AC1091"/>
      <c r="AD1091"/>
      <c r="AE1091"/>
      <c r="AF1091"/>
      <c r="AG1091"/>
      <c r="AH1091"/>
      <c r="AI1091"/>
      <c r="AJ1091"/>
      <c r="AK1091"/>
      <c r="AL1091"/>
      <c r="AM1091"/>
      <c r="AN1091"/>
      <c r="AO1091"/>
      <c r="AP1091"/>
      <c r="AQ1091"/>
      <c r="AR1091"/>
      <c r="AS1091"/>
      <c r="AT1091"/>
      <c r="AU1091"/>
      <c r="AV1091"/>
      <c r="AW1091"/>
      <c r="AX1091"/>
      <c r="AY1091"/>
      <c r="AZ1091"/>
    </row>
    <row r="1092" spans="1:52" ht="15" x14ac:dyDescent="0.25">
      <c r="A1092"/>
      <c r="B1092"/>
      <c r="C1092"/>
      <c r="D1092"/>
      <c r="E1092"/>
      <c r="F1092"/>
      <c r="G1092"/>
      <c r="H1092"/>
      <c r="I1092"/>
      <c r="J1092"/>
      <c r="K1092"/>
      <c r="L1092"/>
      <c r="M1092"/>
      <c r="N1092"/>
      <c r="O1092"/>
      <c r="P1092"/>
      <c r="Q1092"/>
      <c r="R1092"/>
      <c r="S1092"/>
      <c r="T1092"/>
      <c r="U1092"/>
      <c r="V1092"/>
      <c r="W1092"/>
      <c r="X1092"/>
      <c r="Y1092"/>
      <c r="Z1092"/>
      <c r="AA1092"/>
      <c r="AB1092"/>
      <c r="AC1092"/>
      <c r="AD1092"/>
      <c r="AE1092"/>
      <c r="AF1092"/>
      <c r="AG1092"/>
      <c r="AH1092"/>
      <c r="AI1092"/>
      <c r="AJ1092"/>
      <c r="AK1092"/>
      <c r="AL1092"/>
      <c r="AM1092"/>
      <c r="AN1092"/>
      <c r="AO1092"/>
      <c r="AP1092"/>
      <c r="AQ1092"/>
      <c r="AR1092"/>
      <c r="AS1092"/>
      <c r="AT1092"/>
      <c r="AU1092"/>
      <c r="AV1092"/>
      <c r="AW1092"/>
      <c r="AX1092"/>
      <c r="AY1092"/>
      <c r="AZ1092"/>
    </row>
    <row r="1093" spans="1:52" ht="15" x14ac:dyDescent="0.25">
      <c r="A1093"/>
      <c r="B1093"/>
      <c r="C1093"/>
      <c r="D1093"/>
      <c r="E1093"/>
      <c r="F1093"/>
      <c r="G1093"/>
      <c r="H1093"/>
      <c r="I1093"/>
      <c r="J1093"/>
      <c r="K1093"/>
      <c r="L1093"/>
      <c r="M1093"/>
      <c r="N1093"/>
      <c r="O1093"/>
      <c r="P1093"/>
      <c r="Q1093"/>
      <c r="R1093"/>
      <c r="S1093"/>
      <c r="T1093"/>
      <c r="U1093"/>
      <c r="V1093"/>
      <c r="W1093"/>
      <c r="X1093"/>
      <c r="Y1093"/>
      <c r="Z1093"/>
      <c r="AA1093"/>
      <c r="AB1093"/>
      <c r="AC1093"/>
      <c r="AD1093"/>
      <c r="AE1093"/>
      <c r="AF1093"/>
      <c r="AG1093"/>
      <c r="AH1093"/>
      <c r="AI1093"/>
      <c r="AJ1093"/>
      <c r="AK1093"/>
      <c r="AL1093"/>
      <c r="AM1093"/>
      <c r="AN1093"/>
      <c r="AO1093"/>
      <c r="AP1093"/>
      <c r="AQ1093"/>
      <c r="AR1093"/>
      <c r="AS1093"/>
      <c r="AT1093"/>
      <c r="AU1093"/>
      <c r="AV1093"/>
      <c r="AW1093"/>
      <c r="AX1093"/>
      <c r="AY1093"/>
      <c r="AZ1093"/>
    </row>
    <row r="1094" spans="1:52" ht="15" x14ac:dyDescent="0.25">
      <c r="A1094"/>
      <c r="B1094"/>
      <c r="C1094"/>
      <c r="D1094"/>
      <c r="E1094"/>
      <c r="F1094"/>
      <c r="G1094"/>
      <c r="H1094"/>
      <c r="I1094"/>
      <c r="J1094"/>
      <c r="K1094"/>
      <c r="L1094"/>
      <c r="M1094"/>
      <c r="N1094"/>
      <c r="O1094"/>
      <c r="P1094"/>
      <c r="Q1094"/>
      <c r="R1094"/>
      <c r="S1094"/>
      <c r="T1094"/>
      <c r="U1094"/>
      <c r="V1094"/>
      <c r="W1094"/>
      <c r="X1094"/>
      <c r="Y1094"/>
      <c r="Z1094"/>
      <c r="AA1094"/>
      <c r="AB1094"/>
      <c r="AC1094"/>
      <c r="AD1094"/>
      <c r="AE1094"/>
      <c r="AF1094"/>
      <c r="AG1094"/>
      <c r="AH1094"/>
      <c r="AI1094"/>
      <c r="AJ1094"/>
      <c r="AK1094"/>
      <c r="AL1094"/>
      <c r="AM1094"/>
      <c r="AN1094"/>
      <c r="AO1094"/>
      <c r="AP1094"/>
      <c r="AQ1094"/>
      <c r="AR1094"/>
      <c r="AS1094"/>
      <c r="AT1094"/>
      <c r="AU1094"/>
      <c r="AV1094"/>
      <c r="AW1094"/>
      <c r="AX1094"/>
      <c r="AY1094"/>
      <c r="AZ1094"/>
    </row>
    <row r="1095" spans="1:52" ht="15" x14ac:dyDescent="0.25">
      <c r="A1095"/>
      <c r="B1095"/>
      <c r="C1095"/>
      <c r="D1095"/>
      <c r="E1095"/>
      <c r="F1095"/>
      <c r="G1095"/>
      <c r="H1095"/>
      <c r="I1095"/>
      <c r="J1095"/>
      <c r="K1095"/>
      <c r="L1095"/>
      <c r="M1095"/>
      <c r="N1095"/>
      <c r="O1095"/>
      <c r="P1095"/>
      <c r="Q1095"/>
      <c r="R1095"/>
      <c r="S1095"/>
      <c r="T1095"/>
      <c r="U1095"/>
      <c r="V1095"/>
      <c r="W1095"/>
      <c r="X1095"/>
      <c r="Y1095"/>
      <c r="Z1095"/>
      <c r="AA1095"/>
      <c r="AB1095"/>
      <c r="AC1095"/>
      <c r="AD1095"/>
      <c r="AE1095"/>
      <c r="AF1095"/>
      <c r="AG1095"/>
      <c r="AH1095"/>
      <c r="AI1095"/>
      <c r="AJ1095"/>
      <c r="AK1095"/>
      <c r="AL1095"/>
      <c r="AM1095"/>
      <c r="AN1095"/>
      <c r="AO1095"/>
      <c r="AP1095"/>
      <c r="AQ1095"/>
      <c r="AR1095"/>
      <c r="AS1095"/>
      <c r="AT1095"/>
      <c r="AU1095"/>
      <c r="AV1095"/>
      <c r="AW1095"/>
      <c r="AX1095"/>
      <c r="AY1095"/>
      <c r="AZ1095"/>
    </row>
    <row r="1096" spans="1:52" ht="15" x14ac:dyDescent="0.25">
      <c r="A1096"/>
      <c r="B1096"/>
      <c r="C1096"/>
      <c r="D1096"/>
      <c r="E1096"/>
      <c r="F1096"/>
      <c r="G1096"/>
      <c r="H1096"/>
      <c r="I1096"/>
      <c r="J1096"/>
      <c r="K1096"/>
      <c r="L1096"/>
      <c r="M1096"/>
      <c r="N1096"/>
      <c r="O1096"/>
      <c r="P1096"/>
      <c r="Q1096"/>
      <c r="R1096"/>
      <c r="S1096"/>
      <c r="T1096"/>
      <c r="U1096"/>
      <c r="V1096"/>
      <c r="W1096"/>
      <c r="X1096"/>
      <c r="Y1096"/>
      <c r="Z1096"/>
      <c r="AA1096"/>
      <c r="AB1096"/>
      <c r="AC1096"/>
      <c r="AD1096"/>
      <c r="AE1096"/>
      <c r="AF1096"/>
      <c r="AG1096"/>
      <c r="AH1096"/>
      <c r="AI1096"/>
      <c r="AJ1096"/>
      <c r="AK1096"/>
      <c r="AL1096"/>
      <c r="AM1096"/>
      <c r="AN1096"/>
      <c r="AO1096"/>
      <c r="AP1096"/>
      <c r="AQ1096"/>
      <c r="AR1096"/>
      <c r="AS1096"/>
      <c r="AT1096"/>
      <c r="AU1096"/>
      <c r="AV1096"/>
      <c r="AW1096"/>
      <c r="AX1096"/>
      <c r="AY1096"/>
      <c r="AZ1096"/>
    </row>
    <row r="1097" spans="1:52" ht="15" x14ac:dyDescent="0.25">
      <c r="A1097"/>
      <c r="B1097"/>
      <c r="C1097"/>
      <c r="D1097"/>
      <c r="E1097"/>
      <c r="F1097"/>
      <c r="G1097"/>
      <c r="H1097"/>
      <c r="I1097"/>
      <c r="J1097"/>
      <c r="K1097"/>
      <c r="L1097"/>
      <c r="M1097"/>
      <c r="N1097"/>
      <c r="O1097"/>
      <c r="P1097"/>
      <c r="Q1097"/>
      <c r="R1097"/>
      <c r="S1097"/>
      <c r="T1097"/>
      <c r="U1097"/>
      <c r="V1097"/>
      <c r="W1097"/>
      <c r="X1097"/>
      <c r="Y1097"/>
      <c r="Z1097"/>
      <c r="AA1097"/>
      <c r="AB1097"/>
      <c r="AC1097"/>
      <c r="AD1097"/>
      <c r="AE1097"/>
      <c r="AF1097"/>
      <c r="AG1097"/>
      <c r="AH1097"/>
      <c r="AI1097"/>
      <c r="AJ1097"/>
      <c r="AK1097"/>
      <c r="AL1097"/>
      <c r="AM1097"/>
      <c r="AN1097"/>
      <c r="AO1097"/>
      <c r="AP1097"/>
      <c r="AQ1097"/>
      <c r="AR1097"/>
      <c r="AS1097"/>
      <c r="AT1097"/>
      <c r="AU1097"/>
      <c r="AV1097"/>
      <c r="AW1097"/>
      <c r="AX1097"/>
      <c r="AY1097"/>
      <c r="AZ1097"/>
    </row>
    <row r="1098" spans="1:52" ht="15" x14ac:dyDescent="0.25">
      <c r="A1098"/>
      <c r="B1098"/>
      <c r="C1098"/>
      <c r="D1098"/>
      <c r="E1098"/>
      <c r="F1098"/>
      <c r="G1098"/>
      <c r="H1098"/>
      <c r="I1098"/>
      <c r="J1098"/>
      <c r="K1098"/>
      <c r="L1098"/>
      <c r="M1098"/>
      <c r="N1098"/>
      <c r="O1098"/>
      <c r="P1098"/>
      <c r="Q1098"/>
      <c r="R1098"/>
      <c r="S1098"/>
      <c r="T1098"/>
      <c r="U1098"/>
      <c r="V1098"/>
      <c r="W1098"/>
      <c r="X1098"/>
      <c r="Y1098"/>
      <c r="Z1098"/>
      <c r="AA1098"/>
      <c r="AB1098"/>
      <c r="AC1098"/>
      <c r="AD1098"/>
      <c r="AE1098"/>
      <c r="AF1098"/>
      <c r="AG1098"/>
      <c r="AH1098"/>
      <c r="AI1098"/>
      <c r="AJ1098"/>
      <c r="AK1098"/>
      <c r="AL1098"/>
      <c r="AM1098"/>
      <c r="AN1098"/>
      <c r="AO1098"/>
      <c r="AP1098"/>
      <c r="AQ1098"/>
      <c r="AR1098"/>
      <c r="AS1098"/>
      <c r="AT1098"/>
      <c r="AU1098"/>
      <c r="AV1098"/>
      <c r="AW1098"/>
      <c r="AX1098"/>
      <c r="AY1098"/>
      <c r="AZ1098"/>
    </row>
    <row r="1099" spans="1:52" ht="15" x14ac:dyDescent="0.25">
      <c r="A1099"/>
      <c r="B1099"/>
      <c r="C1099"/>
      <c r="D1099"/>
      <c r="E1099"/>
      <c r="F1099"/>
      <c r="G1099"/>
      <c r="H1099"/>
      <c r="I1099"/>
      <c r="J1099"/>
      <c r="K1099"/>
      <c r="L1099"/>
      <c r="M1099"/>
      <c r="N1099"/>
      <c r="O1099"/>
      <c r="P1099"/>
      <c r="Q1099"/>
      <c r="R1099"/>
      <c r="S1099"/>
      <c r="T1099"/>
      <c r="U1099"/>
      <c r="V1099"/>
      <c r="W1099"/>
      <c r="X1099"/>
      <c r="Y1099"/>
      <c r="Z1099"/>
      <c r="AA1099"/>
      <c r="AB1099"/>
      <c r="AC1099"/>
      <c r="AD1099"/>
      <c r="AE1099"/>
      <c r="AF1099"/>
      <c r="AG1099"/>
      <c r="AH1099"/>
      <c r="AI1099"/>
      <c r="AJ1099"/>
      <c r="AK1099"/>
      <c r="AL1099"/>
      <c r="AM1099"/>
      <c r="AN1099"/>
      <c r="AO1099"/>
      <c r="AP1099"/>
      <c r="AQ1099"/>
      <c r="AR1099"/>
      <c r="AS1099"/>
      <c r="AT1099"/>
      <c r="AU1099"/>
      <c r="AV1099"/>
      <c r="AW1099"/>
      <c r="AX1099"/>
      <c r="AY1099"/>
      <c r="AZ1099"/>
    </row>
    <row r="1100" spans="1:52" ht="15" x14ac:dyDescent="0.25">
      <c r="A1100"/>
      <c r="B1100"/>
      <c r="C1100"/>
      <c r="D1100"/>
      <c r="E1100"/>
      <c r="F1100"/>
      <c r="G1100"/>
      <c r="H1100"/>
      <c r="I1100"/>
      <c r="J1100"/>
      <c r="K1100"/>
      <c r="L1100"/>
      <c r="M1100"/>
      <c r="N1100"/>
      <c r="O1100"/>
      <c r="P1100"/>
      <c r="Q1100"/>
      <c r="R1100"/>
      <c r="S1100"/>
      <c r="T1100"/>
      <c r="U1100"/>
      <c r="V1100"/>
      <c r="W1100"/>
      <c r="X1100"/>
      <c r="Y1100"/>
      <c r="Z1100"/>
      <c r="AA1100"/>
      <c r="AB1100"/>
      <c r="AC1100"/>
      <c r="AD1100"/>
      <c r="AE1100"/>
      <c r="AF1100"/>
      <c r="AG1100"/>
      <c r="AH1100"/>
      <c r="AI1100"/>
      <c r="AJ1100"/>
      <c r="AK1100"/>
      <c r="AL1100"/>
      <c r="AM1100"/>
      <c r="AN1100"/>
      <c r="AO1100"/>
      <c r="AP1100"/>
      <c r="AQ1100"/>
      <c r="AR1100"/>
      <c r="AS1100"/>
      <c r="AT1100"/>
      <c r="AU1100"/>
      <c r="AV1100"/>
      <c r="AW1100"/>
      <c r="AX1100"/>
      <c r="AY1100"/>
      <c r="AZ1100"/>
    </row>
    <row r="1101" spans="1:52" ht="15" x14ac:dyDescent="0.25">
      <c r="A1101"/>
      <c r="B1101"/>
      <c r="C1101"/>
      <c r="D1101"/>
      <c r="E1101"/>
      <c r="F1101"/>
      <c r="G1101"/>
      <c r="H1101"/>
      <c r="I1101"/>
      <c r="J1101"/>
      <c r="K1101"/>
      <c r="L1101"/>
      <c r="M1101"/>
      <c r="N1101"/>
      <c r="O1101"/>
      <c r="P1101"/>
      <c r="Q1101"/>
      <c r="R1101"/>
      <c r="S1101"/>
      <c r="T1101"/>
      <c r="U1101"/>
      <c r="V1101"/>
      <c r="W1101"/>
      <c r="X1101"/>
      <c r="Y1101"/>
      <c r="Z1101"/>
      <c r="AA1101"/>
      <c r="AB1101"/>
      <c r="AC1101"/>
      <c r="AD1101"/>
      <c r="AE1101"/>
      <c r="AF1101"/>
      <c r="AG1101"/>
      <c r="AH1101"/>
      <c r="AI1101"/>
      <c r="AJ1101"/>
      <c r="AK1101"/>
      <c r="AL1101"/>
      <c r="AM1101"/>
      <c r="AN1101"/>
      <c r="AO1101"/>
      <c r="AP1101"/>
      <c r="AQ1101"/>
      <c r="AR1101"/>
      <c r="AS1101"/>
      <c r="AT1101"/>
      <c r="AU1101"/>
      <c r="AV1101"/>
      <c r="AW1101"/>
      <c r="AX1101"/>
      <c r="AY1101"/>
      <c r="AZ1101"/>
    </row>
    <row r="1102" spans="1:52" ht="15" x14ac:dyDescent="0.25">
      <c r="A1102"/>
      <c r="B1102"/>
      <c r="C1102"/>
      <c r="D1102"/>
      <c r="E1102"/>
      <c r="F1102"/>
      <c r="G1102"/>
      <c r="H1102"/>
      <c r="I1102"/>
      <c r="J1102"/>
      <c r="K1102"/>
      <c r="L1102"/>
      <c r="M1102"/>
      <c r="N1102"/>
      <c r="O1102"/>
      <c r="P1102"/>
      <c r="Q1102"/>
      <c r="R1102"/>
      <c r="S1102"/>
      <c r="T1102"/>
      <c r="U1102"/>
      <c r="V1102"/>
      <c r="W1102"/>
      <c r="X1102"/>
      <c r="Y1102"/>
      <c r="Z1102"/>
      <c r="AA1102"/>
      <c r="AB1102"/>
      <c r="AC1102"/>
      <c r="AD1102"/>
      <c r="AE1102"/>
      <c r="AF1102"/>
      <c r="AG1102"/>
      <c r="AH1102"/>
      <c r="AI1102"/>
      <c r="AJ1102"/>
      <c r="AK1102"/>
      <c r="AL1102"/>
      <c r="AM1102"/>
      <c r="AN1102"/>
      <c r="AO1102"/>
      <c r="AP1102"/>
      <c r="AQ1102"/>
      <c r="AR1102"/>
      <c r="AS1102"/>
      <c r="AT1102"/>
      <c r="AU1102"/>
      <c r="AV1102"/>
      <c r="AW1102"/>
      <c r="AX1102"/>
      <c r="AY1102"/>
      <c r="AZ1102"/>
    </row>
    <row r="1103" spans="1:52" ht="15" x14ac:dyDescent="0.25">
      <c r="A1103"/>
      <c r="B1103"/>
      <c r="C1103"/>
      <c r="D1103"/>
      <c r="E1103"/>
      <c r="F1103"/>
      <c r="G1103"/>
      <c r="H1103"/>
      <c r="I1103"/>
      <c r="J1103"/>
      <c r="K1103"/>
      <c r="L1103"/>
      <c r="M1103"/>
      <c r="N1103"/>
      <c r="O1103"/>
      <c r="P1103"/>
      <c r="Q1103"/>
      <c r="R1103"/>
      <c r="S1103"/>
      <c r="T1103"/>
      <c r="U1103"/>
      <c r="V1103"/>
      <c r="W1103"/>
      <c r="X1103"/>
      <c r="Y1103"/>
      <c r="Z1103"/>
      <c r="AA1103"/>
      <c r="AB1103"/>
      <c r="AC1103"/>
      <c r="AD1103"/>
      <c r="AE1103"/>
      <c r="AF1103"/>
      <c r="AG1103"/>
      <c r="AH1103"/>
      <c r="AI1103"/>
      <c r="AJ1103"/>
      <c r="AK1103"/>
      <c r="AL1103"/>
      <c r="AM1103"/>
      <c r="AN1103"/>
      <c r="AO1103"/>
      <c r="AP1103"/>
      <c r="AQ1103"/>
      <c r="AR1103"/>
      <c r="AS1103"/>
      <c r="AT1103"/>
      <c r="AU1103"/>
      <c r="AV1103"/>
      <c r="AW1103"/>
      <c r="AX1103"/>
      <c r="AY1103"/>
      <c r="AZ1103"/>
    </row>
    <row r="1104" spans="1:52" ht="15" x14ac:dyDescent="0.25">
      <c r="A1104"/>
      <c r="B1104"/>
      <c r="C1104"/>
      <c r="D1104"/>
      <c r="E1104"/>
      <c r="F1104"/>
      <c r="G1104"/>
      <c r="H1104"/>
      <c r="I1104"/>
      <c r="J1104"/>
      <c r="K1104"/>
      <c r="L1104"/>
      <c r="M1104"/>
      <c r="N1104"/>
      <c r="O1104"/>
      <c r="P1104"/>
      <c r="Q1104"/>
      <c r="R1104"/>
      <c r="S1104"/>
      <c r="T1104"/>
      <c r="U1104"/>
      <c r="V1104"/>
      <c r="W1104"/>
      <c r="X1104"/>
      <c r="Y1104"/>
      <c r="Z1104"/>
      <c r="AA1104"/>
      <c r="AB1104"/>
      <c r="AC1104"/>
      <c r="AD1104"/>
      <c r="AE1104"/>
      <c r="AF1104"/>
      <c r="AG1104"/>
      <c r="AH1104"/>
      <c r="AI1104"/>
      <c r="AJ1104"/>
      <c r="AK1104"/>
      <c r="AL1104"/>
      <c r="AM1104"/>
      <c r="AN1104"/>
      <c r="AO1104"/>
      <c r="AP1104"/>
      <c r="AQ1104"/>
      <c r="AR1104"/>
      <c r="AS1104"/>
      <c r="AT1104"/>
      <c r="AU1104"/>
      <c r="AV1104"/>
      <c r="AW1104"/>
      <c r="AX1104"/>
      <c r="AY1104"/>
      <c r="AZ1104"/>
    </row>
    <row r="1105" spans="1:52" ht="15" x14ac:dyDescent="0.25">
      <c r="A1105"/>
      <c r="B1105"/>
      <c r="C1105"/>
      <c r="D1105"/>
      <c r="E1105"/>
      <c r="F1105"/>
      <c r="G1105"/>
      <c r="H1105"/>
      <c r="I1105"/>
      <c r="J1105"/>
      <c r="K1105"/>
      <c r="L1105"/>
      <c r="M1105"/>
      <c r="N1105"/>
      <c r="O1105"/>
      <c r="P1105"/>
      <c r="Q1105"/>
      <c r="R1105"/>
      <c r="S1105"/>
      <c r="T1105"/>
      <c r="U1105"/>
      <c r="V1105"/>
      <c r="W1105"/>
      <c r="X1105"/>
      <c r="Y1105"/>
      <c r="Z1105"/>
      <c r="AA1105"/>
      <c r="AB1105"/>
      <c r="AC1105"/>
      <c r="AD1105"/>
      <c r="AE1105"/>
      <c r="AF1105"/>
      <c r="AG1105"/>
      <c r="AH1105"/>
      <c r="AI1105"/>
      <c r="AJ1105"/>
      <c r="AK1105"/>
      <c r="AL1105"/>
      <c r="AM1105"/>
      <c r="AN1105"/>
      <c r="AO1105"/>
      <c r="AP1105"/>
      <c r="AQ1105"/>
      <c r="AR1105"/>
      <c r="AS1105"/>
      <c r="AT1105"/>
      <c r="AU1105"/>
      <c r="AV1105"/>
      <c r="AW1105"/>
      <c r="AX1105"/>
      <c r="AY1105"/>
      <c r="AZ1105"/>
    </row>
    <row r="1106" spans="1:52" ht="15" x14ac:dyDescent="0.25">
      <c r="A1106"/>
      <c r="B1106"/>
      <c r="C1106"/>
      <c r="D1106"/>
      <c r="E1106"/>
      <c r="F1106"/>
      <c r="G1106"/>
      <c r="H1106"/>
      <c r="I1106"/>
      <c r="J1106"/>
      <c r="K1106"/>
      <c r="L1106"/>
      <c r="M1106"/>
      <c r="N1106"/>
      <c r="O1106"/>
      <c r="P1106"/>
      <c r="Q1106"/>
      <c r="R1106"/>
      <c r="S1106"/>
      <c r="T1106"/>
      <c r="U1106"/>
      <c r="V1106"/>
      <c r="W1106"/>
      <c r="X1106"/>
      <c r="Y1106"/>
      <c r="Z1106"/>
      <c r="AA1106"/>
      <c r="AB1106"/>
      <c r="AC1106"/>
      <c r="AD1106"/>
      <c r="AE1106"/>
      <c r="AF1106"/>
      <c r="AG1106"/>
      <c r="AH1106"/>
      <c r="AI1106"/>
      <c r="AJ1106"/>
      <c r="AK1106"/>
      <c r="AL1106"/>
      <c r="AM1106"/>
      <c r="AN1106"/>
      <c r="AO1106"/>
      <c r="AP1106"/>
      <c r="AQ1106"/>
      <c r="AR1106"/>
      <c r="AS1106"/>
      <c r="AT1106"/>
      <c r="AU1106"/>
      <c r="AV1106"/>
      <c r="AW1106"/>
      <c r="AX1106"/>
      <c r="AY1106"/>
      <c r="AZ1106"/>
    </row>
    <row r="1107" spans="1:52" ht="15" x14ac:dyDescent="0.25">
      <c r="A1107"/>
      <c r="B1107"/>
      <c r="C1107"/>
      <c r="D1107"/>
      <c r="E1107"/>
      <c r="F1107"/>
      <c r="G1107"/>
      <c r="H1107"/>
      <c r="I1107"/>
      <c r="J1107"/>
      <c r="K1107"/>
      <c r="L1107"/>
      <c r="M1107"/>
      <c r="N1107"/>
      <c r="O1107"/>
      <c r="P1107"/>
      <c r="Q1107"/>
      <c r="R1107"/>
      <c r="S1107"/>
      <c r="T1107"/>
      <c r="U1107"/>
      <c r="V1107"/>
      <c r="W1107"/>
      <c r="X1107"/>
      <c r="Y1107"/>
      <c r="Z1107"/>
      <c r="AA1107"/>
      <c r="AB1107"/>
      <c r="AC1107"/>
      <c r="AD1107"/>
      <c r="AE1107"/>
      <c r="AF1107"/>
      <c r="AG1107"/>
      <c r="AH1107"/>
      <c r="AI1107"/>
      <c r="AJ1107"/>
      <c r="AK1107"/>
      <c r="AL1107"/>
      <c r="AM1107"/>
      <c r="AN1107"/>
      <c r="AO1107"/>
      <c r="AP1107"/>
      <c r="AQ1107"/>
      <c r="AR1107"/>
      <c r="AS1107"/>
      <c r="AT1107"/>
      <c r="AU1107"/>
      <c r="AV1107"/>
      <c r="AW1107"/>
      <c r="AX1107"/>
      <c r="AY1107"/>
      <c r="AZ1107"/>
    </row>
    <row r="1108" spans="1:52" ht="15" x14ac:dyDescent="0.25">
      <c r="A1108"/>
      <c r="B1108"/>
      <c r="C1108"/>
      <c r="D1108"/>
      <c r="E1108"/>
      <c r="F1108"/>
      <c r="G1108"/>
      <c r="H1108"/>
      <c r="I1108"/>
      <c r="J1108"/>
      <c r="K1108"/>
      <c r="L1108"/>
      <c r="M1108"/>
      <c r="N1108"/>
      <c r="O1108"/>
      <c r="P1108"/>
      <c r="Q1108"/>
      <c r="R1108"/>
      <c r="S1108"/>
      <c r="T1108"/>
      <c r="U1108"/>
      <c r="V1108"/>
      <c r="W1108"/>
      <c r="X1108"/>
      <c r="Y1108"/>
      <c r="Z1108"/>
      <c r="AA1108"/>
      <c r="AB1108"/>
      <c r="AC1108"/>
      <c r="AD1108"/>
      <c r="AE1108"/>
      <c r="AF1108"/>
      <c r="AG1108"/>
      <c r="AH1108"/>
      <c r="AI1108"/>
      <c r="AJ1108"/>
      <c r="AK1108"/>
      <c r="AL1108"/>
      <c r="AM1108"/>
      <c r="AN1108"/>
      <c r="AO1108"/>
      <c r="AP1108"/>
      <c r="AQ1108"/>
      <c r="AR1108"/>
      <c r="AS1108"/>
      <c r="AT1108"/>
      <c r="AU1108"/>
      <c r="AV1108"/>
      <c r="AW1108"/>
      <c r="AX1108"/>
      <c r="AY1108"/>
      <c r="AZ1108"/>
    </row>
    <row r="1109" spans="1:52" ht="15" x14ac:dyDescent="0.25">
      <c r="A1109"/>
      <c r="B1109"/>
      <c r="C1109"/>
      <c r="D1109"/>
      <c r="E1109"/>
      <c r="F1109"/>
      <c r="G1109"/>
      <c r="H1109"/>
      <c r="I1109"/>
      <c r="J1109"/>
      <c r="K1109"/>
      <c r="L1109"/>
      <c r="M1109"/>
      <c r="N1109"/>
      <c r="O1109"/>
      <c r="P1109"/>
      <c r="Q1109"/>
      <c r="R1109"/>
      <c r="S1109"/>
      <c r="T1109"/>
      <c r="U1109"/>
      <c r="V1109"/>
      <c r="W1109"/>
      <c r="X1109"/>
      <c r="Y1109"/>
      <c r="Z1109"/>
      <c r="AA1109"/>
      <c r="AB1109"/>
      <c r="AC1109"/>
      <c r="AD1109"/>
      <c r="AE1109"/>
      <c r="AF1109"/>
      <c r="AG1109"/>
      <c r="AH1109"/>
      <c r="AI1109"/>
      <c r="AJ1109"/>
      <c r="AK1109"/>
      <c r="AL1109"/>
      <c r="AM1109"/>
      <c r="AN1109"/>
      <c r="AO1109"/>
      <c r="AP1109"/>
      <c r="AQ1109"/>
      <c r="AR1109"/>
      <c r="AS1109"/>
      <c r="AT1109"/>
      <c r="AU1109"/>
      <c r="AV1109"/>
      <c r="AW1109"/>
      <c r="AX1109"/>
      <c r="AY1109"/>
      <c r="AZ1109"/>
    </row>
    <row r="1110" spans="1:52" ht="15" x14ac:dyDescent="0.25">
      <c r="A1110"/>
      <c r="B1110"/>
      <c r="C1110"/>
      <c r="D1110"/>
      <c r="E1110"/>
      <c r="F1110"/>
      <c r="G1110"/>
      <c r="H1110"/>
      <c r="I1110"/>
      <c r="J1110"/>
      <c r="K1110"/>
      <c r="L1110"/>
      <c r="M1110"/>
      <c r="N1110"/>
      <c r="O1110"/>
      <c r="P1110"/>
      <c r="Q1110"/>
      <c r="R1110"/>
      <c r="S1110"/>
      <c r="T1110"/>
      <c r="U1110"/>
      <c r="V1110"/>
      <c r="W1110"/>
      <c r="X1110"/>
      <c r="Y1110"/>
      <c r="Z1110"/>
      <c r="AA1110"/>
      <c r="AB1110"/>
      <c r="AC1110"/>
      <c r="AD1110"/>
      <c r="AE1110"/>
      <c r="AF1110"/>
      <c r="AG1110"/>
      <c r="AH1110"/>
      <c r="AI1110"/>
      <c r="AJ1110"/>
      <c r="AK1110"/>
      <c r="AL1110"/>
      <c r="AM1110"/>
      <c r="AN1110"/>
      <c r="AO1110"/>
      <c r="AP1110"/>
      <c r="AQ1110"/>
      <c r="AR1110"/>
      <c r="AS1110"/>
      <c r="AT1110"/>
      <c r="AU1110"/>
      <c r="AV1110"/>
      <c r="AW1110"/>
      <c r="AX1110"/>
      <c r="AY1110"/>
      <c r="AZ1110"/>
    </row>
    <row r="1111" spans="1:52" ht="15" x14ac:dyDescent="0.25">
      <c r="A1111"/>
      <c r="B1111"/>
      <c r="C1111"/>
      <c r="D1111"/>
      <c r="E1111"/>
      <c r="F1111"/>
      <c r="G1111"/>
      <c r="H1111"/>
      <c r="I1111"/>
      <c r="J1111"/>
      <c r="K1111"/>
      <c r="L1111"/>
      <c r="M1111"/>
      <c r="N1111"/>
      <c r="O1111"/>
      <c r="P1111"/>
      <c r="Q1111"/>
      <c r="R1111"/>
      <c r="S1111"/>
      <c r="T1111"/>
      <c r="U1111"/>
      <c r="V1111"/>
      <c r="W1111"/>
      <c r="X1111"/>
      <c r="Y1111"/>
      <c r="Z1111"/>
      <c r="AA1111"/>
      <c r="AB1111"/>
      <c r="AC1111"/>
      <c r="AD1111"/>
      <c r="AE1111"/>
      <c r="AF1111"/>
      <c r="AG1111"/>
      <c r="AH1111"/>
      <c r="AI1111"/>
      <c r="AJ1111"/>
      <c r="AK1111"/>
      <c r="AL1111"/>
      <c r="AM1111"/>
      <c r="AN1111"/>
      <c r="AO1111"/>
      <c r="AP1111"/>
      <c r="AQ1111"/>
      <c r="AR1111"/>
      <c r="AS1111"/>
      <c r="AT1111"/>
      <c r="AU1111"/>
      <c r="AV1111"/>
      <c r="AW1111"/>
      <c r="AX1111"/>
      <c r="AY1111"/>
      <c r="AZ1111"/>
    </row>
    <row r="1112" spans="1:52" ht="15" x14ac:dyDescent="0.25">
      <c r="A1112"/>
      <c r="B1112"/>
      <c r="C1112"/>
      <c r="D1112"/>
      <c r="E1112"/>
      <c r="F1112"/>
      <c r="G1112"/>
      <c r="H1112"/>
      <c r="I1112"/>
      <c r="J1112"/>
      <c r="K1112"/>
      <c r="L1112"/>
      <c r="M1112"/>
      <c r="N1112"/>
      <c r="O1112"/>
      <c r="P1112"/>
      <c r="Q1112"/>
      <c r="R1112"/>
      <c r="S1112"/>
      <c r="T1112"/>
      <c r="U1112"/>
      <c r="V1112"/>
      <c r="W1112"/>
      <c r="X1112"/>
      <c r="Y1112"/>
      <c r="Z1112"/>
      <c r="AA1112"/>
      <c r="AB1112"/>
      <c r="AC1112"/>
      <c r="AD1112"/>
      <c r="AE1112"/>
      <c r="AF1112"/>
      <c r="AG1112"/>
      <c r="AH1112"/>
      <c r="AI1112"/>
      <c r="AJ1112"/>
      <c r="AK1112"/>
      <c r="AL1112"/>
      <c r="AM1112"/>
      <c r="AN1112"/>
      <c r="AO1112"/>
      <c r="AP1112"/>
      <c r="AQ1112"/>
      <c r="AR1112"/>
      <c r="AS1112"/>
      <c r="AT1112"/>
      <c r="AU1112"/>
      <c r="AV1112"/>
      <c r="AW1112"/>
      <c r="AX1112"/>
      <c r="AY1112"/>
      <c r="AZ1112"/>
    </row>
    <row r="1113" spans="1:52" ht="15" x14ac:dyDescent="0.25">
      <c r="A1113"/>
      <c r="B1113"/>
      <c r="C1113"/>
      <c r="D1113"/>
      <c r="E1113"/>
      <c r="F1113"/>
      <c r="G1113"/>
      <c r="H1113"/>
      <c r="I1113"/>
      <c r="J1113"/>
      <c r="K1113"/>
      <c r="L1113"/>
      <c r="M1113"/>
      <c r="N1113"/>
      <c r="O1113"/>
      <c r="P1113"/>
      <c r="Q1113"/>
      <c r="R1113"/>
      <c r="S1113"/>
      <c r="T1113"/>
      <c r="U1113"/>
      <c r="V1113"/>
      <c r="W1113"/>
      <c r="X1113"/>
      <c r="Y1113"/>
      <c r="Z1113"/>
      <c r="AA1113"/>
      <c r="AB1113"/>
      <c r="AC1113"/>
      <c r="AD1113"/>
      <c r="AE1113"/>
      <c r="AF1113"/>
      <c r="AG1113"/>
      <c r="AH1113"/>
      <c r="AI1113"/>
      <c r="AJ1113"/>
      <c r="AK1113"/>
      <c r="AL1113"/>
      <c r="AM1113"/>
      <c r="AN1113"/>
      <c r="AO1113"/>
      <c r="AP1113"/>
      <c r="AQ1113"/>
      <c r="AR1113"/>
      <c r="AS1113"/>
      <c r="AT1113"/>
      <c r="AU1113"/>
      <c r="AV1113"/>
      <c r="AW1113"/>
      <c r="AX1113"/>
      <c r="AY1113"/>
      <c r="AZ1113"/>
    </row>
    <row r="1114" spans="1:52" ht="15" x14ac:dyDescent="0.25">
      <c r="A1114"/>
      <c r="B1114"/>
      <c r="C1114"/>
      <c r="D1114"/>
      <c r="E1114"/>
      <c r="F1114"/>
      <c r="G1114"/>
      <c r="H1114"/>
      <c r="I1114"/>
      <c r="J1114"/>
      <c r="K1114"/>
      <c r="L1114"/>
      <c r="M1114"/>
      <c r="N1114"/>
      <c r="O1114"/>
      <c r="P1114"/>
      <c r="Q1114"/>
      <c r="R1114"/>
      <c r="S1114"/>
      <c r="T1114"/>
      <c r="U1114"/>
      <c r="V1114"/>
      <c r="W1114"/>
      <c r="X1114"/>
      <c r="Y1114"/>
      <c r="Z1114"/>
      <c r="AA1114"/>
      <c r="AB1114"/>
      <c r="AC1114"/>
      <c r="AD1114"/>
      <c r="AE1114"/>
      <c r="AF1114"/>
      <c r="AG1114"/>
      <c r="AH1114"/>
      <c r="AI1114"/>
      <c r="AJ1114"/>
      <c r="AK1114"/>
      <c r="AL1114"/>
      <c r="AM1114"/>
      <c r="AN1114"/>
      <c r="AO1114"/>
      <c r="AP1114"/>
      <c r="AQ1114"/>
      <c r="AR1114"/>
      <c r="AS1114"/>
      <c r="AT1114"/>
      <c r="AU1114"/>
      <c r="AV1114"/>
      <c r="AW1114"/>
      <c r="AX1114"/>
      <c r="AY1114"/>
      <c r="AZ1114"/>
    </row>
    <row r="1115" spans="1:52" ht="15" x14ac:dyDescent="0.25">
      <c r="A1115"/>
      <c r="B1115"/>
      <c r="C1115"/>
      <c r="D1115"/>
      <c r="E1115"/>
      <c r="F1115"/>
      <c r="G1115"/>
      <c r="H1115"/>
      <c r="I1115"/>
      <c r="J1115"/>
      <c r="K1115"/>
      <c r="L1115"/>
      <c r="M1115"/>
      <c r="N1115"/>
      <c r="O1115"/>
      <c r="P1115"/>
      <c r="Q1115"/>
      <c r="R1115"/>
      <c r="S1115"/>
      <c r="T1115"/>
      <c r="U1115"/>
      <c r="V1115"/>
      <c r="W1115"/>
      <c r="X1115"/>
      <c r="Y1115"/>
      <c r="Z1115"/>
      <c r="AA1115"/>
      <c r="AB1115"/>
      <c r="AC1115"/>
      <c r="AD1115"/>
      <c r="AE1115"/>
      <c r="AF1115"/>
      <c r="AG1115"/>
      <c r="AH1115"/>
      <c r="AI1115"/>
      <c r="AJ1115"/>
      <c r="AK1115"/>
      <c r="AL1115"/>
      <c r="AM1115"/>
      <c r="AN1115"/>
      <c r="AO1115"/>
      <c r="AP1115"/>
      <c r="AQ1115"/>
      <c r="AR1115"/>
      <c r="AS1115"/>
      <c r="AT1115"/>
      <c r="AU1115"/>
      <c r="AV1115"/>
      <c r="AW1115"/>
      <c r="AX1115"/>
      <c r="AY1115"/>
      <c r="AZ1115"/>
    </row>
    <row r="1116" spans="1:52" ht="15" x14ac:dyDescent="0.25">
      <c r="A1116"/>
      <c r="B1116"/>
      <c r="C1116"/>
      <c r="D1116"/>
      <c r="E1116"/>
      <c r="F1116"/>
      <c r="G1116"/>
      <c r="H1116"/>
      <c r="I1116"/>
      <c r="J1116"/>
      <c r="K1116"/>
      <c r="L1116"/>
      <c r="M1116"/>
      <c r="N1116"/>
      <c r="O1116"/>
      <c r="P1116"/>
      <c r="Q1116"/>
      <c r="R1116"/>
      <c r="S1116"/>
      <c r="T1116"/>
      <c r="U1116"/>
      <c r="V1116"/>
      <c r="W1116"/>
      <c r="X1116"/>
      <c r="Y1116"/>
      <c r="Z1116"/>
      <c r="AA1116"/>
      <c r="AB1116"/>
      <c r="AC1116"/>
      <c r="AD1116"/>
      <c r="AE1116"/>
      <c r="AF1116"/>
      <c r="AG1116"/>
      <c r="AH1116"/>
      <c r="AI1116"/>
      <c r="AJ1116"/>
      <c r="AK1116"/>
      <c r="AL1116"/>
      <c r="AM1116"/>
      <c r="AN1116"/>
      <c r="AO1116"/>
      <c r="AP1116"/>
      <c r="AQ1116"/>
      <c r="AR1116"/>
      <c r="AS1116"/>
      <c r="AT1116"/>
      <c r="AU1116"/>
      <c r="AV1116"/>
      <c r="AW1116"/>
      <c r="AX1116"/>
      <c r="AY1116"/>
      <c r="AZ1116"/>
    </row>
    <row r="1117" spans="1:52" ht="15" x14ac:dyDescent="0.25">
      <c r="A1117"/>
      <c r="B1117"/>
      <c r="C1117"/>
      <c r="D1117"/>
      <c r="E1117"/>
      <c r="F1117"/>
      <c r="G1117"/>
      <c r="H1117"/>
      <c r="I1117"/>
      <c r="J1117"/>
      <c r="K1117"/>
      <c r="L1117"/>
      <c r="M1117"/>
      <c r="N1117"/>
      <c r="O1117"/>
      <c r="P1117"/>
      <c r="Q1117"/>
      <c r="R1117"/>
      <c r="S1117"/>
      <c r="T1117"/>
      <c r="U1117"/>
      <c r="V1117"/>
      <c r="W1117"/>
      <c r="X1117"/>
      <c r="Y1117"/>
      <c r="Z1117"/>
      <c r="AA1117"/>
      <c r="AB1117"/>
      <c r="AC1117"/>
      <c r="AD1117"/>
      <c r="AE1117"/>
      <c r="AF1117"/>
      <c r="AG1117"/>
      <c r="AH1117"/>
      <c r="AI1117"/>
      <c r="AJ1117"/>
      <c r="AK1117"/>
      <c r="AL1117"/>
      <c r="AM1117"/>
      <c r="AN1117"/>
      <c r="AO1117"/>
      <c r="AP1117"/>
      <c r="AQ1117"/>
      <c r="AR1117"/>
      <c r="AS1117"/>
      <c r="AT1117"/>
      <c r="AU1117"/>
      <c r="AV1117"/>
      <c r="AW1117"/>
      <c r="AX1117"/>
      <c r="AY1117"/>
      <c r="AZ1117"/>
    </row>
    <row r="1118" spans="1:52" ht="15" x14ac:dyDescent="0.25">
      <c r="A1118"/>
      <c r="B1118"/>
      <c r="C1118"/>
      <c r="D1118"/>
      <c r="E1118"/>
      <c r="F1118"/>
      <c r="G1118"/>
      <c r="H1118"/>
      <c r="I1118"/>
      <c r="J1118"/>
      <c r="K1118"/>
      <c r="L1118"/>
      <c r="M1118"/>
      <c r="N1118"/>
      <c r="O1118"/>
      <c r="P1118"/>
      <c r="Q1118"/>
      <c r="R1118"/>
      <c r="S1118"/>
      <c r="T1118"/>
      <c r="U1118"/>
      <c r="V1118"/>
      <c r="W1118"/>
      <c r="X1118"/>
      <c r="Y1118"/>
      <c r="Z1118"/>
      <c r="AA1118"/>
      <c r="AB1118"/>
      <c r="AC1118"/>
      <c r="AD1118"/>
      <c r="AE1118"/>
      <c r="AF1118"/>
      <c r="AG1118"/>
      <c r="AH1118"/>
      <c r="AI1118"/>
      <c r="AJ1118"/>
      <c r="AK1118"/>
      <c r="AL1118"/>
      <c r="AM1118"/>
      <c r="AN1118"/>
      <c r="AO1118"/>
      <c r="AP1118"/>
      <c r="AQ1118"/>
      <c r="AR1118"/>
      <c r="AS1118"/>
      <c r="AT1118"/>
      <c r="AU1118"/>
      <c r="AV1118"/>
      <c r="AW1118"/>
      <c r="AX1118"/>
      <c r="AY1118"/>
      <c r="AZ1118"/>
    </row>
    <row r="1119" spans="1:52" ht="15" x14ac:dyDescent="0.25">
      <c r="A1119"/>
      <c r="B1119"/>
      <c r="C1119"/>
      <c r="D1119"/>
      <c r="E1119"/>
      <c r="F1119"/>
      <c r="G1119"/>
      <c r="H1119"/>
      <c r="I1119"/>
      <c r="J1119"/>
      <c r="K1119"/>
      <c r="L1119"/>
      <c r="M1119"/>
      <c r="N1119"/>
      <c r="O1119"/>
      <c r="P1119"/>
      <c r="Q1119"/>
      <c r="R1119"/>
      <c r="S1119"/>
      <c r="T1119"/>
      <c r="U1119"/>
      <c r="V1119"/>
      <c r="W1119"/>
      <c r="X1119"/>
      <c r="Y1119"/>
      <c r="Z1119"/>
      <c r="AA1119"/>
      <c r="AB1119"/>
      <c r="AC1119"/>
      <c r="AD1119"/>
      <c r="AE1119"/>
      <c r="AF1119"/>
      <c r="AG1119"/>
      <c r="AH1119"/>
      <c r="AI1119"/>
      <c r="AJ1119"/>
      <c r="AK1119"/>
      <c r="AL1119"/>
      <c r="AM1119"/>
      <c r="AN1119"/>
      <c r="AO1119"/>
      <c r="AP1119"/>
      <c r="AQ1119"/>
      <c r="AR1119"/>
      <c r="AS1119"/>
      <c r="AT1119"/>
      <c r="AU1119"/>
      <c r="AV1119"/>
      <c r="AW1119"/>
      <c r="AX1119"/>
      <c r="AY1119"/>
      <c r="AZ1119"/>
    </row>
    <row r="1120" spans="1:52" ht="15" x14ac:dyDescent="0.25">
      <c r="A1120"/>
      <c r="B1120"/>
      <c r="C1120"/>
      <c r="D1120"/>
      <c r="E1120"/>
      <c r="F1120"/>
      <c r="G1120"/>
      <c r="H1120"/>
      <c r="I1120"/>
      <c r="J1120"/>
      <c r="K1120"/>
      <c r="L1120"/>
      <c r="M1120"/>
      <c r="N1120"/>
      <c r="O1120"/>
      <c r="P1120"/>
      <c r="Q1120"/>
      <c r="R1120"/>
      <c r="S1120"/>
      <c r="T1120"/>
      <c r="U1120"/>
      <c r="V1120"/>
      <c r="W1120"/>
      <c r="X1120"/>
      <c r="Y1120"/>
      <c r="Z1120"/>
      <c r="AA1120"/>
      <c r="AB1120"/>
      <c r="AC1120"/>
      <c r="AD1120"/>
      <c r="AE1120"/>
      <c r="AF1120"/>
      <c r="AG1120"/>
      <c r="AH1120"/>
      <c r="AI1120"/>
      <c r="AJ1120"/>
      <c r="AK1120"/>
      <c r="AL1120"/>
      <c r="AM1120"/>
      <c r="AN1120"/>
      <c r="AO1120"/>
      <c r="AP1120"/>
      <c r="AQ1120"/>
      <c r="AR1120"/>
      <c r="AS1120"/>
      <c r="AT1120"/>
      <c r="AU1120"/>
      <c r="AV1120"/>
      <c r="AW1120"/>
      <c r="AX1120"/>
      <c r="AY1120"/>
      <c r="AZ1120"/>
    </row>
    <row r="1121" spans="1:52" ht="15" x14ac:dyDescent="0.25">
      <c r="A1121"/>
      <c r="B1121"/>
      <c r="C1121"/>
      <c r="D1121"/>
      <c r="E1121"/>
      <c r="F1121"/>
      <c r="G1121"/>
      <c r="H1121"/>
      <c r="I1121"/>
      <c r="J1121"/>
      <c r="K1121"/>
      <c r="L1121"/>
      <c r="M1121"/>
      <c r="N1121"/>
      <c r="O1121"/>
      <c r="P1121"/>
      <c r="Q1121"/>
      <c r="R1121"/>
      <c r="S1121"/>
      <c r="T1121"/>
      <c r="U1121"/>
      <c r="V1121"/>
      <c r="W1121"/>
      <c r="X1121"/>
      <c r="Y1121"/>
      <c r="Z1121"/>
      <c r="AA1121"/>
      <c r="AB1121"/>
      <c r="AC1121"/>
      <c r="AD1121"/>
      <c r="AE1121"/>
      <c r="AF1121"/>
      <c r="AG1121"/>
      <c r="AH1121"/>
      <c r="AI1121"/>
      <c r="AJ1121"/>
      <c r="AK1121"/>
      <c r="AL1121"/>
      <c r="AM1121"/>
      <c r="AN1121"/>
      <c r="AO1121"/>
      <c r="AP1121"/>
      <c r="AQ1121"/>
      <c r="AR1121"/>
      <c r="AS1121"/>
      <c r="AT1121"/>
      <c r="AU1121"/>
      <c r="AV1121"/>
      <c r="AW1121"/>
      <c r="AX1121"/>
      <c r="AY1121"/>
      <c r="AZ1121"/>
    </row>
    <row r="1122" spans="1:52" ht="15" x14ac:dyDescent="0.25">
      <c r="A1122"/>
      <c r="B1122"/>
      <c r="C1122"/>
      <c r="D1122"/>
      <c r="E1122"/>
      <c r="F1122"/>
      <c r="G1122"/>
      <c r="H1122"/>
      <c r="I1122"/>
      <c r="J1122"/>
      <c r="K1122"/>
      <c r="L1122"/>
      <c r="M1122"/>
      <c r="N1122"/>
      <c r="O1122"/>
      <c r="P1122"/>
      <c r="Q1122"/>
      <c r="R1122"/>
      <c r="S1122"/>
      <c r="T1122"/>
      <c r="U1122"/>
      <c r="V1122"/>
      <c r="W1122"/>
      <c r="X1122"/>
      <c r="Y1122"/>
      <c r="Z1122"/>
      <c r="AA1122"/>
      <c r="AB1122"/>
      <c r="AC1122"/>
      <c r="AD1122"/>
      <c r="AE1122"/>
      <c r="AF1122"/>
      <c r="AG1122"/>
      <c r="AH1122"/>
      <c r="AI1122"/>
      <c r="AJ1122"/>
      <c r="AK1122"/>
      <c r="AL1122"/>
      <c r="AM1122"/>
      <c r="AN1122"/>
      <c r="AO1122"/>
      <c r="AP1122"/>
      <c r="AQ1122"/>
      <c r="AR1122"/>
      <c r="AS1122"/>
      <c r="AT1122"/>
      <c r="AU1122"/>
      <c r="AV1122"/>
      <c r="AW1122"/>
      <c r="AX1122"/>
      <c r="AY1122"/>
      <c r="AZ1122"/>
    </row>
    <row r="1123" spans="1:52" ht="15" x14ac:dyDescent="0.25">
      <c r="A1123"/>
      <c r="B1123"/>
      <c r="C1123"/>
      <c r="D1123"/>
      <c r="E1123"/>
      <c r="F1123"/>
      <c r="G1123"/>
      <c r="H1123"/>
      <c r="I1123"/>
      <c r="J1123"/>
      <c r="K1123"/>
      <c r="L1123"/>
      <c r="M1123"/>
      <c r="N1123"/>
      <c r="O1123"/>
      <c r="P1123"/>
      <c r="Q1123"/>
      <c r="R1123"/>
      <c r="S1123"/>
      <c r="T1123"/>
      <c r="U1123"/>
      <c r="V1123"/>
      <c r="W1123"/>
      <c r="X1123"/>
      <c r="Y1123"/>
      <c r="Z1123"/>
      <c r="AA1123"/>
      <c r="AB1123"/>
      <c r="AC1123"/>
      <c r="AD1123"/>
      <c r="AE1123"/>
      <c r="AF1123"/>
      <c r="AG1123"/>
      <c r="AH1123"/>
      <c r="AI1123"/>
      <c r="AJ1123"/>
      <c r="AK1123"/>
      <c r="AL1123"/>
      <c r="AM1123"/>
      <c r="AN1123"/>
      <c r="AO1123"/>
      <c r="AP1123"/>
      <c r="AQ1123"/>
      <c r="AR1123"/>
      <c r="AS1123"/>
      <c r="AT1123"/>
      <c r="AU1123"/>
      <c r="AV1123"/>
      <c r="AW1123"/>
      <c r="AX1123"/>
      <c r="AY1123"/>
      <c r="AZ1123"/>
    </row>
    <row r="1124" spans="1:52" ht="15" x14ac:dyDescent="0.25">
      <c r="A1124"/>
      <c r="B1124"/>
      <c r="C1124"/>
      <c r="D1124"/>
      <c r="E1124"/>
      <c r="F1124"/>
      <c r="G1124"/>
      <c r="H1124"/>
      <c r="I1124"/>
      <c r="J1124"/>
      <c r="K1124"/>
      <c r="L1124"/>
      <c r="M1124"/>
      <c r="N1124"/>
      <c r="O1124"/>
      <c r="P1124"/>
      <c r="Q1124"/>
      <c r="R1124"/>
      <c r="S1124"/>
      <c r="T1124"/>
      <c r="U1124"/>
      <c r="V1124"/>
      <c r="W1124"/>
      <c r="X1124"/>
      <c r="Y1124"/>
      <c r="Z1124"/>
      <c r="AA1124"/>
      <c r="AB1124"/>
      <c r="AC1124"/>
      <c r="AD1124"/>
      <c r="AE1124"/>
      <c r="AF1124"/>
      <c r="AG1124"/>
      <c r="AH1124"/>
      <c r="AI1124"/>
      <c r="AJ1124"/>
      <c r="AK1124"/>
      <c r="AL1124"/>
      <c r="AM1124"/>
      <c r="AN1124"/>
      <c r="AO1124"/>
      <c r="AP1124"/>
      <c r="AQ1124"/>
      <c r="AR1124"/>
      <c r="AS1124"/>
      <c r="AT1124"/>
      <c r="AU1124"/>
      <c r="AV1124"/>
      <c r="AW1124"/>
      <c r="AX1124"/>
      <c r="AY1124"/>
      <c r="AZ1124"/>
    </row>
    <row r="1125" spans="1:52" ht="15" x14ac:dyDescent="0.25">
      <c r="A1125"/>
      <c r="B1125"/>
      <c r="C1125"/>
      <c r="D1125"/>
      <c r="E1125"/>
      <c r="F1125"/>
      <c r="G1125"/>
      <c r="H1125"/>
      <c r="I1125"/>
      <c r="J1125"/>
      <c r="K1125"/>
      <c r="L1125"/>
      <c r="M1125"/>
      <c r="N1125"/>
      <c r="O1125"/>
      <c r="P1125"/>
      <c r="Q1125"/>
      <c r="R1125"/>
      <c r="S1125"/>
      <c r="T1125"/>
      <c r="U1125"/>
      <c r="V1125"/>
      <c r="W1125"/>
      <c r="X1125"/>
      <c r="Y1125"/>
      <c r="Z1125"/>
      <c r="AA1125"/>
      <c r="AB1125"/>
      <c r="AC1125"/>
      <c r="AD1125"/>
      <c r="AE1125"/>
      <c r="AF1125"/>
      <c r="AG1125"/>
      <c r="AH1125"/>
      <c r="AI1125"/>
      <c r="AJ1125"/>
      <c r="AK1125"/>
      <c r="AL1125"/>
      <c r="AM1125"/>
      <c r="AN1125"/>
      <c r="AO1125"/>
      <c r="AP1125"/>
      <c r="AQ1125"/>
      <c r="AR1125"/>
      <c r="AS1125"/>
      <c r="AT1125"/>
      <c r="AU1125"/>
      <c r="AV1125"/>
      <c r="AW1125"/>
      <c r="AX1125"/>
      <c r="AY1125"/>
      <c r="AZ1125"/>
    </row>
    <row r="1126" spans="1:52" ht="15" x14ac:dyDescent="0.25">
      <c r="A1126"/>
      <c r="B1126"/>
      <c r="C1126"/>
      <c r="D1126"/>
      <c r="E1126"/>
      <c r="F1126"/>
      <c r="G1126"/>
      <c r="H1126"/>
      <c r="I1126"/>
      <c r="J1126"/>
      <c r="K1126"/>
      <c r="L1126"/>
      <c r="M1126"/>
      <c r="N1126"/>
      <c r="O1126"/>
      <c r="P1126"/>
      <c r="Q1126"/>
      <c r="R1126"/>
      <c r="S1126"/>
      <c r="T1126"/>
      <c r="U1126"/>
      <c r="V1126"/>
      <c r="W1126"/>
      <c r="X1126"/>
      <c r="Y1126"/>
      <c r="Z1126"/>
      <c r="AA1126"/>
      <c r="AB1126"/>
      <c r="AC1126"/>
      <c r="AD1126"/>
      <c r="AE1126"/>
      <c r="AF1126"/>
      <c r="AG1126"/>
      <c r="AH1126"/>
      <c r="AI1126"/>
      <c r="AJ1126"/>
      <c r="AK1126"/>
      <c r="AL1126"/>
      <c r="AM1126"/>
      <c r="AN1126"/>
      <c r="AO1126"/>
      <c r="AP1126"/>
      <c r="AQ1126"/>
      <c r="AR1126"/>
      <c r="AS1126"/>
      <c r="AT1126"/>
      <c r="AU1126"/>
      <c r="AV1126"/>
      <c r="AW1126"/>
      <c r="AX1126"/>
      <c r="AY1126"/>
      <c r="AZ1126"/>
    </row>
    <row r="1127" spans="1:52" ht="15" x14ac:dyDescent="0.25">
      <c r="A1127"/>
      <c r="B1127"/>
      <c r="C1127"/>
      <c r="D1127"/>
      <c r="E1127"/>
      <c r="F1127"/>
      <c r="G1127"/>
      <c r="H1127"/>
      <c r="I1127"/>
      <c r="J1127"/>
      <c r="K1127"/>
      <c r="L1127"/>
      <c r="M1127"/>
      <c r="N1127"/>
      <c r="O1127"/>
      <c r="P1127"/>
      <c r="Q1127"/>
      <c r="R1127"/>
      <c r="S1127"/>
      <c r="T1127"/>
      <c r="U1127"/>
      <c r="V1127"/>
      <c r="W1127"/>
      <c r="X1127"/>
      <c r="Y1127"/>
      <c r="Z1127"/>
      <c r="AA1127"/>
      <c r="AB1127"/>
      <c r="AC1127"/>
      <c r="AD1127"/>
      <c r="AE1127"/>
      <c r="AF1127"/>
      <c r="AG1127"/>
      <c r="AH1127"/>
      <c r="AI1127"/>
      <c r="AJ1127"/>
      <c r="AK1127"/>
      <c r="AL1127"/>
      <c r="AM1127"/>
      <c r="AN1127"/>
      <c r="AO1127"/>
      <c r="AP1127"/>
      <c r="AQ1127"/>
      <c r="AR1127"/>
      <c r="AS1127"/>
      <c r="AT1127"/>
      <c r="AU1127"/>
      <c r="AV1127"/>
      <c r="AW1127"/>
      <c r="AX1127"/>
      <c r="AY1127"/>
      <c r="AZ1127"/>
    </row>
    <row r="1128" spans="1:52" ht="15" x14ac:dyDescent="0.25">
      <c r="A1128"/>
      <c r="B1128"/>
      <c r="C1128"/>
      <c r="D1128"/>
      <c r="E1128"/>
      <c r="F1128"/>
      <c r="G1128"/>
      <c r="H1128"/>
      <c r="I1128"/>
      <c r="J1128"/>
      <c r="K1128"/>
      <c r="L1128"/>
      <c r="M1128"/>
      <c r="N1128"/>
      <c r="O1128"/>
      <c r="P1128"/>
      <c r="Q1128"/>
      <c r="R1128"/>
      <c r="S1128"/>
      <c r="T1128"/>
      <c r="U1128"/>
      <c r="V1128"/>
      <c r="W1128"/>
      <c r="X1128"/>
      <c r="Y1128"/>
      <c r="Z1128"/>
      <c r="AA1128"/>
      <c r="AB1128"/>
      <c r="AC1128"/>
      <c r="AD1128"/>
      <c r="AE1128"/>
      <c r="AF1128"/>
      <c r="AG1128"/>
      <c r="AH1128"/>
      <c r="AI1128"/>
      <c r="AJ1128"/>
      <c r="AK1128"/>
      <c r="AL1128"/>
      <c r="AM1128"/>
      <c r="AN1128"/>
      <c r="AO1128"/>
      <c r="AP1128"/>
      <c r="AQ1128"/>
      <c r="AR1128"/>
      <c r="AS1128"/>
      <c r="AT1128"/>
      <c r="AU1128"/>
      <c r="AV1128"/>
      <c r="AW1128"/>
      <c r="AX1128"/>
      <c r="AY1128"/>
      <c r="AZ1128"/>
    </row>
    <row r="1129" spans="1:52" ht="15" x14ac:dyDescent="0.25">
      <c r="A1129"/>
      <c r="B1129"/>
      <c r="C1129"/>
      <c r="D1129"/>
      <c r="E1129"/>
      <c r="F1129"/>
      <c r="G1129"/>
      <c r="H1129"/>
      <c r="I1129"/>
      <c r="J1129"/>
      <c r="K1129"/>
      <c r="L1129"/>
      <c r="M1129"/>
      <c r="N1129"/>
      <c r="O1129"/>
      <c r="P1129"/>
      <c r="Q1129"/>
      <c r="R1129"/>
      <c r="S1129"/>
      <c r="T1129"/>
      <c r="U1129"/>
      <c r="V1129"/>
      <c r="W1129"/>
      <c r="X1129"/>
      <c r="Y1129"/>
      <c r="Z1129"/>
      <c r="AA1129"/>
      <c r="AB1129"/>
      <c r="AC1129"/>
      <c r="AD1129"/>
      <c r="AE1129"/>
      <c r="AF1129"/>
      <c r="AG1129"/>
      <c r="AH1129"/>
      <c r="AI1129"/>
      <c r="AJ1129"/>
      <c r="AK1129"/>
      <c r="AL1129"/>
      <c r="AM1129"/>
      <c r="AN1129"/>
      <c r="AO1129"/>
      <c r="AP1129"/>
      <c r="AQ1129"/>
      <c r="AR1129"/>
      <c r="AS1129"/>
      <c r="AT1129"/>
      <c r="AU1129"/>
      <c r="AV1129"/>
      <c r="AW1129"/>
      <c r="AX1129"/>
      <c r="AY1129"/>
      <c r="AZ1129"/>
    </row>
    <row r="1130" spans="1:52" ht="15" x14ac:dyDescent="0.25">
      <c r="A1130"/>
      <c r="B1130"/>
      <c r="C1130"/>
      <c r="D1130"/>
      <c r="E1130"/>
      <c r="F1130"/>
      <c r="G1130"/>
      <c r="H1130"/>
      <c r="I1130"/>
      <c r="J1130"/>
      <c r="K1130"/>
      <c r="L1130"/>
      <c r="M1130"/>
      <c r="N1130"/>
      <c r="O1130"/>
      <c r="P1130"/>
      <c r="Q1130"/>
      <c r="R1130"/>
      <c r="S1130"/>
      <c r="T1130"/>
      <c r="U1130"/>
      <c r="V1130"/>
      <c r="W1130"/>
      <c r="X1130"/>
      <c r="Y1130"/>
      <c r="Z1130"/>
      <c r="AA1130"/>
      <c r="AB1130"/>
      <c r="AC1130"/>
      <c r="AD1130"/>
      <c r="AE1130"/>
      <c r="AF1130"/>
      <c r="AG1130"/>
      <c r="AH1130"/>
      <c r="AI1130"/>
      <c r="AJ1130"/>
      <c r="AK1130"/>
      <c r="AL1130"/>
      <c r="AM1130"/>
      <c r="AN1130"/>
      <c r="AO1130"/>
      <c r="AP1130"/>
      <c r="AQ1130"/>
      <c r="AR1130"/>
      <c r="AS1130"/>
      <c r="AT1130"/>
      <c r="AU1130"/>
      <c r="AV1130"/>
      <c r="AW1130"/>
      <c r="AX1130"/>
      <c r="AY1130"/>
      <c r="AZ1130"/>
    </row>
    <row r="1131" spans="1:52" ht="15" x14ac:dyDescent="0.25">
      <c r="A1131"/>
      <c r="B1131"/>
      <c r="C1131"/>
      <c r="D1131"/>
      <c r="E1131"/>
      <c r="F1131"/>
      <c r="G1131"/>
      <c r="H1131"/>
      <c r="I1131"/>
      <c r="J1131"/>
      <c r="K1131"/>
      <c r="L1131"/>
      <c r="M1131"/>
      <c r="N1131"/>
      <c r="O1131"/>
      <c r="P1131"/>
      <c r="Q1131"/>
      <c r="R1131"/>
      <c r="S1131"/>
      <c r="T1131"/>
      <c r="U1131"/>
      <c r="V1131"/>
      <c r="W1131"/>
      <c r="X1131"/>
      <c r="Y1131"/>
      <c r="Z1131"/>
      <c r="AA1131"/>
      <c r="AB1131"/>
      <c r="AC1131"/>
      <c r="AD1131"/>
      <c r="AE1131"/>
      <c r="AF1131"/>
      <c r="AG1131"/>
      <c r="AH1131"/>
      <c r="AI1131"/>
      <c r="AJ1131"/>
      <c r="AK1131"/>
      <c r="AL1131"/>
      <c r="AM1131"/>
      <c r="AN1131"/>
      <c r="AO1131"/>
      <c r="AP1131"/>
      <c r="AQ1131"/>
      <c r="AR1131"/>
      <c r="AS1131"/>
      <c r="AT1131"/>
      <c r="AU1131"/>
      <c r="AV1131"/>
      <c r="AW1131"/>
      <c r="AX1131"/>
      <c r="AY1131"/>
      <c r="AZ1131"/>
    </row>
    <row r="1132" spans="1:52" ht="15" x14ac:dyDescent="0.25">
      <c r="A1132"/>
      <c r="B1132"/>
      <c r="C1132"/>
      <c r="D1132"/>
      <c r="E1132"/>
      <c r="F1132"/>
      <c r="G1132"/>
      <c r="H1132"/>
      <c r="I1132"/>
      <c r="J1132"/>
      <c r="K1132"/>
      <c r="L1132"/>
      <c r="M1132"/>
      <c r="N1132"/>
      <c r="O1132"/>
      <c r="P1132"/>
      <c r="Q1132"/>
      <c r="R1132"/>
      <c r="S1132"/>
      <c r="T1132"/>
      <c r="U1132"/>
      <c r="V1132"/>
      <c r="W1132"/>
      <c r="X1132"/>
      <c r="Y1132"/>
      <c r="Z1132"/>
      <c r="AA1132"/>
      <c r="AB1132"/>
      <c r="AC1132"/>
      <c r="AD1132"/>
      <c r="AE1132"/>
      <c r="AF1132"/>
      <c r="AG1132"/>
      <c r="AH1132"/>
      <c r="AI1132"/>
      <c r="AJ1132"/>
      <c r="AK1132"/>
      <c r="AL1132"/>
      <c r="AM1132"/>
      <c r="AN1132"/>
      <c r="AO1132"/>
      <c r="AP1132"/>
      <c r="AQ1132"/>
      <c r="AR1132"/>
      <c r="AS1132"/>
      <c r="AT1132"/>
      <c r="AU1132"/>
      <c r="AV1132"/>
      <c r="AW1132"/>
      <c r="AX1132"/>
      <c r="AY1132"/>
      <c r="AZ1132"/>
    </row>
    <row r="1133" spans="1:52" ht="15" x14ac:dyDescent="0.25">
      <c r="A1133"/>
      <c r="B1133"/>
      <c r="C1133"/>
      <c r="D1133"/>
      <c r="E1133"/>
      <c r="F1133"/>
      <c r="G1133"/>
      <c r="H1133"/>
      <c r="I1133"/>
      <c r="J1133"/>
      <c r="K1133"/>
      <c r="L1133"/>
      <c r="M1133"/>
      <c r="N1133"/>
      <c r="O1133"/>
      <c r="P1133"/>
      <c r="Q1133"/>
      <c r="R1133"/>
      <c r="S1133"/>
      <c r="T1133"/>
      <c r="U1133"/>
      <c r="V1133"/>
      <c r="W1133"/>
      <c r="X1133"/>
      <c r="Y1133"/>
      <c r="Z1133"/>
      <c r="AA1133"/>
      <c r="AB1133"/>
      <c r="AC1133"/>
      <c r="AD1133"/>
      <c r="AE1133"/>
      <c r="AF1133"/>
      <c r="AG1133"/>
      <c r="AH1133"/>
      <c r="AI1133"/>
      <c r="AJ1133"/>
      <c r="AK1133"/>
      <c r="AL1133"/>
      <c r="AM1133"/>
      <c r="AN1133"/>
      <c r="AO1133"/>
      <c r="AP1133"/>
      <c r="AQ1133"/>
      <c r="AR1133"/>
      <c r="AS1133"/>
      <c r="AT1133"/>
      <c r="AU1133"/>
      <c r="AV1133"/>
      <c r="AW1133"/>
      <c r="AX1133"/>
      <c r="AY1133"/>
      <c r="AZ1133"/>
    </row>
    <row r="1134" spans="1:52" ht="15" x14ac:dyDescent="0.25">
      <c r="A1134"/>
      <c r="B1134"/>
      <c r="C1134"/>
      <c r="D1134"/>
      <c r="E1134"/>
      <c r="F1134"/>
      <c r="G1134"/>
      <c r="H1134"/>
      <c r="I1134"/>
      <c r="J1134"/>
      <c r="K1134"/>
      <c r="L1134"/>
      <c r="M1134"/>
      <c r="N1134"/>
      <c r="O1134"/>
      <c r="P1134"/>
      <c r="Q1134"/>
      <c r="R1134"/>
      <c r="S1134"/>
      <c r="T1134"/>
      <c r="U1134"/>
      <c r="V1134"/>
      <c r="W1134"/>
      <c r="X1134"/>
      <c r="Y1134"/>
      <c r="Z1134"/>
      <c r="AA1134"/>
      <c r="AB1134"/>
      <c r="AC1134"/>
      <c r="AD1134"/>
      <c r="AE1134"/>
      <c r="AF1134"/>
      <c r="AG1134"/>
      <c r="AH1134"/>
      <c r="AI1134"/>
      <c r="AJ1134"/>
      <c r="AK1134"/>
      <c r="AL1134"/>
      <c r="AM1134"/>
      <c r="AN1134"/>
      <c r="AO1134"/>
      <c r="AP1134"/>
      <c r="AQ1134"/>
      <c r="AR1134"/>
      <c r="AS1134"/>
      <c r="AT1134"/>
      <c r="AU1134"/>
      <c r="AV1134"/>
      <c r="AW1134"/>
      <c r="AX1134"/>
      <c r="AY1134"/>
      <c r="AZ1134"/>
    </row>
    <row r="1135" spans="1:52" ht="15" x14ac:dyDescent="0.25">
      <c r="A1135"/>
      <c r="B1135"/>
      <c r="C1135"/>
      <c r="D1135"/>
      <c r="E1135"/>
      <c r="F1135"/>
      <c r="G1135"/>
      <c r="H1135"/>
      <c r="I1135"/>
      <c r="J1135"/>
      <c r="K1135"/>
      <c r="L1135"/>
      <c r="M1135"/>
      <c r="N1135"/>
      <c r="O1135"/>
      <c r="P1135"/>
      <c r="Q1135"/>
      <c r="R1135"/>
      <c r="S1135"/>
      <c r="T1135"/>
      <c r="U1135"/>
      <c r="V1135"/>
      <c r="W1135"/>
      <c r="X1135"/>
      <c r="Y1135"/>
      <c r="Z1135"/>
      <c r="AA1135"/>
      <c r="AB1135"/>
      <c r="AC1135"/>
      <c r="AD1135"/>
      <c r="AE1135"/>
      <c r="AF1135"/>
      <c r="AG1135"/>
      <c r="AH1135"/>
      <c r="AI1135"/>
      <c r="AJ1135"/>
      <c r="AK1135"/>
      <c r="AL1135"/>
      <c r="AM1135"/>
      <c r="AN1135"/>
      <c r="AO1135"/>
      <c r="AP1135"/>
      <c r="AQ1135"/>
      <c r="AR1135"/>
      <c r="AS1135"/>
      <c r="AT1135"/>
      <c r="AU1135"/>
      <c r="AV1135"/>
      <c r="AW1135"/>
      <c r="AX1135"/>
      <c r="AY1135"/>
      <c r="AZ1135"/>
    </row>
    <row r="1136" spans="1:52" ht="15" x14ac:dyDescent="0.25">
      <c r="A1136"/>
      <c r="B1136"/>
      <c r="C1136"/>
      <c r="D1136"/>
      <c r="E1136"/>
      <c r="F1136"/>
      <c r="G1136"/>
      <c r="H1136"/>
      <c r="I1136"/>
      <c r="J1136"/>
      <c r="K1136"/>
      <c r="L1136"/>
      <c r="M1136"/>
      <c r="N1136"/>
      <c r="O1136"/>
      <c r="P1136"/>
      <c r="Q1136"/>
      <c r="R1136"/>
      <c r="S1136"/>
      <c r="T1136"/>
      <c r="U1136"/>
      <c r="V1136"/>
      <c r="W1136"/>
      <c r="X1136"/>
      <c r="Y1136"/>
      <c r="Z1136"/>
      <c r="AA1136"/>
      <c r="AB1136"/>
      <c r="AC1136"/>
      <c r="AD1136"/>
      <c r="AE1136"/>
      <c r="AF1136"/>
      <c r="AG1136"/>
      <c r="AH1136"/>
      <c r="AI1136"/>
      <c r="AJ1136"/>
      <c r="AK1136"/>
      <c r="AL1136"/>
      <c r="AM1136"/>
      <c r="AN1136"/>
      <c r="AO1136"/>
      <c r="AP1136"/>
      <c r="AQ1136"/>
      <c r="AR1136"/>
      <c r="AS1136"/>
      <c r="AT1136"/>
      <c r="AU1136"/>
      <c r="AV1136"/>
      <c r="AW1136"/>
      <c r="AX1136"/>
      <c r="AY1136"/>
      <c r="AZ1136"/>
    </row>
    <row r="1137" spans="1:52" ht="15" x14ac:dyDescent="0.25">
      <c r="A1137"/>
      <c r="B1137"/>
      <c r="C1137"/>
      <c r="D1137"/>
      <c r="E1137"/>
      <c r="F1137"/>
      <c r="G1137"/>
      <c r="H1137"/>
      <c r="I1137"/>
      <c r="J1137"/>
      <c r="K1137"/>
      <c r="L1137"/>
      <c r="M1137"/>
      <c r="N1137"/>
      <c r="O1137"/>
      <c r="P1137"/>
      <c r="Q1137"/>
      <c r="R1137"/>
      <c r="S1137"/>
      <c r="T1137"/>
      <c r="U1137"/>
      <c r="V1137"/>
      <c r="W1137"/>
      <c r="X1137"/>
      <c r="Y1137"/>
      <c r="Z1137"/>
      <c r="AA1137"/>
      <c r="AB1137"/>
      <c r="AC1137"/>
      <c r="AD1137"/>
      <c r="AE1137"/>
      <c r="AF1137"/>
      <c r="AG1137"/>
      <c r="AH1137"/>
      <c r="AI1137"/>
      <c r="AJ1137"/>
      <c r="AK1137"/>
      <c r="AL1137"/>
      <c r="AM1137"/>
      <c r="AN1137"/>
      <c r="AO1137"/>
      <c r="AP1137"/>
      <c r="AQ1137"/>
      <c r="AR1137"/>
      <c r="AS1137"/>
      <c r="AT1137"/>
      <c r="AU1137"/>
      <c r="AV1137"/>
      <c r="AW1137"/>
      <c r="AX1137"/>
      <c r="AY1137"/>
      <c r="AZ1137"/>
    </row>
    <row r="1138" spans="1:52" ht="15" x14ac:dyDescent="0.25">
      <c r="A1138"/>
      <c r="B1138"/>
      <c r="C1138"/>
      <c r="D1138"/>
      <c r="E1138"/>
      <c r="F1138"/>
      <c r="G1138"/>
      <c r="H1138"/>
      <c r="I1138"/>
      <c r="J1138"/>
      <c r="K1138"/>
      <c r="L1138"/>
      <c r="M1138"/>
      <c r="N1138"/>
      <c r="O1138"/>
      <c r="P1138"/>
      <c r="Q1138"/>
      <c r="R1138"/>
      <c r="S1138"/>
      <c r="T1138"/>
      <c r="U1138"/>
      <c r="V1138"/>
      <c r="W1138"/>
      <c r="X1138"/>
      <c r="Y1138"/>
      <c r="Z1138"/>
      <c r="AA1138"/>
      <c r="AB1138"/>
      <c r="AC1138"/>
      <c r="AD1138"/>
      <c r="AE1138"/>
      <c r="AF1138"/>
      <c r="AG1138"/>
      <c r="AH1138"/>
      <c r="AI1138"/>
      <c r="AJ1138"/>
      <c r="AK1138"/>
      <c r="AL1138"/>
      <c r="AM1138"/>
      <c r="AN1138"/>
      <c r="AO1138"/>
      <c r="AP1138"/>
      <c r="AQ1138"/>
      <c r="AR1138"/>
      <c r="AS1138"/>
      <c r="AT1138"/>
      <c r="AU1138"/>
      <c r="AV1138"/>
      <c r="AW1138"/>
      <c r="AX1138"/>
      <c r="AY1138"/>
      <c r="AZ1138"/>
    </row>
    <row r="1139" spans="1:52" ht="15" x14ac:dyDescent="0.25">
      <c r="A1139"/>
      <c r="B1139"/>
      <c r="C1139"/>
      <c r="D1139"/>
      <c r="E1139"/>
      <c r="F1139"/>
      <c r="G1139"/>
      <c r="H1139"/>
      <c r="I1139"/>
      <c r="J1139"/>
      <c r="K1139"/>
      <c r="L1139"/>
      <c r="M1139"/>
      <c r="N1139"/>
      <c r="O1139"/>
      <c r="P1139"/>
      <c r="Q1139"/>
      <c r="R1139"/>
      <c r="S1139"/>
      <c r="T1139"/>
      <c r="U1139"/>
      <c r="V1139"/>
      <c r="W1139"/>
      <c r="X1139"/>
      <c r="Y1139"/>
      <c r="Z1139"/>
      <c r="AA1139"/>
      <c r="AB1139"/>
      <c r="AC1139"/>
      <c r="AD1139"/>
      <c r="AE1139"/>
      <c r="AF1139"/>
      <c r="AG1139"/>
      <c r="AH1139"/>
      <c r="AI1139"/>
      <c r="AJ1139"/>
      <c r="AK1139"/>
      <c r="AL1139"/>
      <c r="AM1139"/>
      <c r="AN1139"/>
      <c r="AO1139"/>
      <c r="AP1139"/>
      <c r="AQ1139"/>
      <c r="AR1139"/>
      <c r="AS1139"/>
      <c r="AT1139"/>
      <c r="AU1139"/>
      <c r="AV1139"/>
      <c r="AW1139"/>
      <c r="AX1139"/>
      <c r="AY1139"/>
      <c r="AZ1139"/>
    </row>
    <row r="1140" spans="1:52" ht="15" x14ac:dyDescent="0.25">
      <c r="A1140"/>
      <c r="B1140"/>
      <c r="C1140"/>
      <c r="D1140"/>
      <c r="E1140"/>
      <c r="F1140"/>
      <c r="G1140"/>
      <c r="H1140"/>
      <c r="I1140"/>
      <c r="J1140"/>
      <c r="K1140"/>
      <c r="L1140"/>
      <c r="M1140"/>
      <c r="N1140"/>
      <c r="O1140"/>
      <c r="P1140"/>
      <c r="Q1140"/>
      <c r="R1140"/>
      <c r="S1140"/>
      <c r="T1140"/>
      <c r="U1140"/>
      <c r="V1140"/>
      <c r="W1140"/>
      <c r="X1140"/>
      <c r="Y1140"/>
      <c r="Z1140"/>
      <c r="AA1140"/>
      <c r="AB1140"/>
      <c r="AC1140"/>
      <c r="AD1140"/>
      <c r="AE1140"/>
      <c r="AF1140"/>
      <c r="AG1140"/>
      <c r="AH1140"/>
      <c r="AI1140"/>
      <c r="AJ1140"/>
      <c r="AK1140"/>
      <c r="AL1140"/>
      <c r="AM1140"/>
      <c r="AN1140"/>
      <c r="AO1140"/>
      <c r="AP1140"/>
      <c r="AQ1140"/>
      <c r="AR1140"/>
      <c r="AS1140"/>
      <c r="AT1140"/>
      <c r="AU1140"/>
      <c r="AV1140"/>
      <c r="AW1140"/>
      <c r="AX1140"/>
      <c r="AY1140"/>
      <c r="AZ1140"/>
    </row>
    <row r="1141" spans="1:52" ht="15" x14ac:dyDescent="0.25">
      <c r="A1141"/>
      <c r="B1141"/>
      <c r="C1141"/>
      <c r="D1141"/>
      <c r="E1141"/>
      <c r="F1141"/>
      <c r="G1141"/>
      <c r="H1141"/>
      <c r="I1141"/>
      <c r="J1141"/>
      <c r="K1141"/>
      <c r="L1141"/>
      <c r="M1141"/>
      <c r="N1141"/>
      <c r="O1141"/>
      <c r="P1141"/>
      <c r="Q1141"/>
      <c r="R1141"/>
      <c r="S1141"/>
      <c r="T1141"/>
      <c r="U1141"/>
      <c r="V1141"/>
      <c r="W1141"/>
      <c r="X1141"/>
      <c r="Y1141"/>
      <c r="Z1141"/>
      <c r="AA1141"/>
      <c r="AB1141"/>
      <c r="AC1141"/>
      <c r="AD1141"/>
      <c r="AE1141"/>
      <c r="AF1141"/>
      <c r="AG1141"/>
      <c r="AH1141"/>
      <c r="AI1141"/>
      <c r="AJ1141"/>
      <c r="AK1141"/>
      <c r="AL1141"/>
      <c r="AM1141"/>
      <c r="AN1141"/>
      <c r="AO1141"/>
      <c r="AP1141"/>
      <c r="AQ1141"/>
      <c r="AR1141"/>
      <c r="AS1141"/>
      <c r="AT1141"/>
      <c r="AU1141"/>
      <c r="AV1141"/>
      <c r="AW1141"/>
      <c r="AX1141"/>
      <c r="AY1141"/>
      <c r="AZ1141"/>
    </row>
    <row r="1142" spans="1:52" ht="15" x14ac:dyDescent="0.25">
      <c r="A1142"/>
      <c r="B1142"/>
      <c r="C1142"/>
      <c r="D1142"/>
      <c r="E1142"/>
      <c r="F1142"/>
      <c r="G1142"/>
      <c r="H1142"/>
      <c r="I1142"/>
      <c r="J1142"/>
      <c r="K1142"/>
      <c r="L1142"/>
      <c r="M1142"/>
      <c r="N1142"/>
      <c r="O1142"/>
      <c r="P1142"/>
      <c r="Q1142"/>
      <c r="R1142"/>
      <c r="S1142"/>
      <c r="T1142"/>
      <c r="U1142"/>
      <c r="V1142"/>
      <c r="W1142"/>
      <c r="X1142"/>
      <c r="Y1142"/>
      <c r="Z1142"/>
      <c r="AA1142"/>
      <c r="AB1142"/>
      <c r="AC1142"/>
      <c r="AD1142"/>
      <c r="AE1142"/>
      <c r="AF1142"/>
      <c r="AG1142"/>
      <c r="AH1142"/>
      <c r="AI1142"/>
      <c r="AJ1142"/>
      <c r="AK1142"/>
      <c r="AL1142"/>
      <c r="AM1142"/>
      <c r="AN1142"/>
      <c r="AO1142"/>
      <c r="AP1142"/>
      <c r="AQ1142"/>
      <c r="AR1142"/>
      <c r="AS1142"/>
      <c r="AT1142"/>
      <c r="AU1142"/>
      <c r="AV1142"/>
      <c r="AW1142"/>
      <c r="AX1142"/>
      <c r="AY1142"/>
      <c r="AZ1142"/>
    </row>
    <row r="1143" spans="1:52" ht="15" x14ac:dyDescent="0.25">
      <c r="A1143"/>
      <c r="B1143"/>
      <c r="C1143"/>
      <c r="D1143"/>
      <c r="E1143"/>
      <c r="F1143"/>
      <c r="G1143"/>
      <c r="H1143"/>
      <c r="I1143"/>
      <c r="J1143"/>
      <c r="K1143"/>
      <c r="L1143"/>
      <c r="M1143"/>
      <c r="N1143"/>
      <c r="O1143"/>
      <c r="P1143"/>
      <c r="Q1143"/>
      <c r="R1143"/>
      <c r="S1143"/>
      <c r="T1143"/>
      <c r="U1143"/>
      <c r="V1143"/>
      <c r="W1143"/>
      <c r="X1143"/>
      <c r="Y1143"/>
      <c r="Z1143"/>
      <c r="AA1143"/>
      <c r="AB1143"/>
      <c r="AC1143"/>
      <c r="AD1143"/>
      <c r="AE1143"/>
      <c r="AF1143"/>
      <c r="AG1143"/>
      <c r="AH1143"/>
      <c r="AI1143"/>
      <c r="AJ1143"/>
      <c r="AK1143"/>
      <c r="AL1143"/>
      <c r="AM1143"/>
      <c r="AN1143"/>
      <c r="AO1143"/>
      <c r="AP1143"/>
      <c r="AQ1143"/>
      <c r="AR1143"/>
      <c r="AS1143"/>
      <c r="AT1143"/>
      <c r="AU1143"/>
      <c r="AV1143"/>
      <c r="AW1143"/>
      <c r="AX1143"/>
      <c r="AY1143"/>
      <c r="AZ1143"/>
    </row>
    <row r="1144" spans="1:52" ht="15" x14ac:dyDescent="0.25">
      <c r="A1144"/>
      <c r="B1144"/>
      <c r="C1144"/>
      <c r="D1144"/>
      <c r="E1144"/>
      <c r="F1144"/>
      <c r="G1144"/>
      <c r="H1144"/>
      <c r="I1144"/>
      <c r="J1144"/>
      <c r="K1144"/>
      <c r="L1144"/>
      <c r="M1144"/>
      <c r="N1144"/>
      <c r="O1144"/>
      <c r="P1144"/>
      <c r="Q1144"/>
      <c r="R1144"/>
      <c r="S1144"/>
      <c r="T1144"/>
      <c r="U1144"/>
      <c r="V1144"/>
      <c r="W1144"/>
      <c r="X1144"/>
      <c r="Y1144"/>
      <c r="Z1144"/>
      <c r="AA1144"/>
      <c r="AB1144"/>
      <c r="AC1144"/>
      <c r="AD1144"/>
      <c r="AE1144"/>
      <c r="AF1144"/>
      <c r="AG1144"/>
      <c r="AH1144"/>
      <c r="AI1144"/>
      <c r="AJ1144"/>
      <c r="AK1144"/>
      <c r="AL1144"/>
      <c r="AM1144"/>
      <c r="AN1144"/>
      <c r="AO1144"/>
      <c r="AP1144"/>
      <c r="AQ1144"/>
      <c r="AR1144"/>
      <c r="AS1144"/>
      <c r="AT1144"/>
      <c r="AU1144"/>
      <c r="AV1144"/>
      <c r="AW1144"/>
      <c r="AX1144"/>
      <c r="AY1144"/>
      <c r="AZ1144"/>
    </row>
    <row r="1145" spans="1:52" ht="15" x14ac:dyDescent="0.25">
      <c r="A1145"/>
      <c r="B1145"/>
      <c r="C1145"/>
      <c r="D1145"/>
      <c r="E1145"/>
      <c r="F1145"/>
      <c r="G1145"/>
      <c r="H1145"/>
      <c r="I1145"/>
      <c r="J1145"/>
      <c r="K1145"/>
      <c r="L1145"/>
      <c r="M1145"/>
      <c r="N1145"/>
      <c r="O1145"/>
      <c r="P1145"/>
      <c r="Q1145"/>
      <c r="R1145"/>
      <c r="S1145"/>
      <c r="T1145"/>
      <c r="U1145"/>
      <c r="V1145"/>
      <c r="W1145"/>
      <c r="X1145"/>
      <c r="Y1145"/>
      <c r="Z1145"/>
      <c r="AA1145"/>
      <c r="AB1145"/>
      <c r="AC1145"/>
      <c r="AD1145"/>
      <c r="AE1145"/>
      <c r="AF1145"/>
      <c r="AG1145"/>
      <c r="AH1145"/>
      <c r="AI1145"/>
      <c r="AJ1145"/>
      <c r="AK1145"/>
      <c r="AL1145"/>
      <c r="AM1145"/>
      <c r="AN1145"/>
      <c r="AO1145"/>
      <c r="AP1145"/>
      <c r="AQ1145"/>
      <c r="AR1145"/>
      <c r="AS1145"/>
      <c r="AT1145"/>
      <c r="AU1145"/>
      <c r="AV1145"/>
      <c r="AW1145"/>
      <c r="AX1145"/>
      <c r="AY1145"/>
      <c r="AZ1145"/>
    </row>
    <row r="1146" spans="1:52" ht="15" x14ac:dyDescent="0.25">
      <c r="A1146"/>
      <c r="B1146"/>
      <c r="C1146"/>
      <c r="D1146"/>
      <c r="E1146"/>
      <c r="F1146"/>
      <c r="G1146"/>
      <c r="H1146"/>
      <c r="I1146"/>
      <c r="J1146"/>
      <c r="K1146"/>
      <c r="L1146"/>
      <c r="M1146"/>
      <c r="N1146"/>
      <c r="O1146"/>
      <c r="P1146"/>
      <c r="Q1146"/>
      <c r="R1146"/>
      <c r="S1146"/>
      <c r="T1146"/>
      <c r="U1146"/>
      <c r="V1146"/>
      <c r="W1146"/>
      <c r="X1146"/>
      <c r="Y1146"/>
      <c r="Z1146"/>
      <c r="AA1146"/>
      <c r="AB1146"/>
      <c r="AC1146"/>
      <c r="AD1146"/>
      <c r="AE1146"/>
      <c r="AF1146"/>
      <c r="AG1146"/>
      <c r="AH1146"/>
      <c r="AI1146"/>
      <c r="AJ1146"/>
      <c r="AK1146"/>
      <c r="AL1146"/>
      <c r="AM1146"/>
      <c r="AN1146"/>
      <c r="AO1146"/>
      <c r="AP1146"/>
      <c r="AQ1146"/>
      <c r="AR1146"/>
      <c r="AS1146"/>
      <c r="AT1146"/>
      <c r="AU1146"/>
      <c r="AV1146"/>
      <c r="AW1146"/>
      <c r="AX1146"/>
      <c r="AY1146"/>
      <c r="AZ1146"/>
    </row>
    <row r="1147" spans="1:52" ht="15" x14ac:dyDescent="0.25">
      <c r="A1147"/>
      <c r="B1147"/>
      <c r="C1147"/>
      <c r="D1147"/>
      <c r="E1147"/>
      <c r="F1147"/>
      <c r="G1147"/>
      <c r="H1147"/>
      <c r="I1147"/>
      <c r="J1147"/>
      <c r="K1147"/>
      <c r="L1147"/>
      <c r="M1147"/>
      <c r="N1147"/>
      <c r="O1147"/>
      <c r="P1147"/>
      <c r="Q1147"/>
      <c r="R1147"/>
      <c r="S1147"/>
      <c r="T1147"/>
      <c r="U1147"/>
      <c r="V1147"/>
      <c r="W1147"/>
      <c r="X1147"/>
      <c r="Y1147"/>
      <c r="Z1147"/>
      <c r="AA1147"/>
      <c r="AB1147"/>
      <c r="AC1147"/>
      <c r="AD1147"/>
      <c r="AE1147"/>
      <c r="AF1147"/>
      <c r="AG1147"/>
      <c r="AH1147"/>
      <c r="AI1147"/>
      <c r="AJ1147"/>
      <c r="AK1147"/>
      <c r="AL1147"/>
      <c r="AM1147"/>
      <c r="AN1147"/>
      <c r="AO1147"/>
      <c r="AP1147"/>
      <c r="AQ1147"/>
      <c r="AR1147"/>
      <c r="AS1147"/>
      <c r="AT1147"/>
      <c r="AU1147"/>
      <c r="AV1147"/>
      <c r="AW1147"/>
      <c r="AX1147"/>
      <c r="AY1147"/>
      <c r="AZ1147"/>
    </row>
    <row r="1148" spans="1:52" ht="15" x14ac:dyDescent="0.25">
      <c r="A1148"/>
      <c r="B1148"/>
      <c r="C1148"/>
      <c r="D1148"/>
      <c r="E1148"/>
      <c r="F1148"/>
      <c r="G1148"/>
      <c r="H1148"/>
      <c r="I1148"/>
      <c r="J1148"/>
      <c r="K1148"/>
      <c r="L1148"/>
      <c r="M1148"/>
      <c r="N1148"/>
      <c r="O1148"/>
      <c r="P1148"/>
      <c r="Q1148"/>
      <c r="R1148"/>
      <c r="S1148"/>
      <c r="T1148"/>
      <c r="U1148"/>
      <c r="V1148"/>
      <c r="W1148"/>
      <c r="X1148"/>
      <c r="Y1148"/>
      <c r="Z1148"/>
      <c r="AA1148"/>
      <c r="AB1148"/>
      <c r="AC1148"/>
      <c r="AD1148"/>
      <c r="AE1148"/>
      <c r="AF1148"/>
      <c r="AG1148"/>
      <c r="AH1148"/>
      <c r="AI1148"/>
      <c r="AJ1148"/>
      <c r="AK1148"/>
      <c r="AL1148"/>
      <c r="AM1148"/>
      <c r="AN1148"/>
      <c r="AO1148"/>
      <c r="AP1148"/>
      <c r="AQ1148"/>
      <c r="AR1148"/>
      <c r="AS1148"/>
      <c r="AT1148"/>
      <c r="AU1148"/>
      <c r="AV1148"/>
      <c r="AW1148"/>
      <c r="AX1148"/>
      <c r="AY1148"/>
      <c r="AZ1148"/>
    </row>
    <row r="1149" spans="1:52" ht="15" x14ac:dyDescent="0.25">
      <c r="A1149"/>
      <c r="B1149"/>
      <c r="C1149"/>
      <c r="D1149"/>
      <c r="E1149"/>
      <c r="F1149"/>
      <c r="G1149"/>
      <c r="H1149"/>
      <c r="I1149"/>
      <c r="J1149"/>
      <c r="K1149"/>
      <c r="L1149"/>
      <c r="M1149"/>
      <c r="N1149"/>
      <c r="O1149"/>
      <c r="P1149"/>
      <c r="Q1149"/>
      <c r="R1149"/>
      <c r="S1149"/>
      <c r="T1149"/>
      <c r="U1149"/>
      <c r="V1149"/>
      <c r="W1149"/>
      <c r="X1149"/>
      <c r="Y1149"/>
      <c r="Z1149"/>
      <c r="AA1149"/>
      <c r="AB1149"/>
      <c r="AC1149"/>
      <c r="AD1149"/>
      <c r="AE1149"/>
      <c r="AF1149"/>
      <c r="AG1149"/>
      <c r="AH1149"/>
      <c r="AI1149"/>
      <c r="AJ1149"/>
      <c r="AK1149"/>
      <c r="AL1149"/>
      <c r="AM1149"/>
      <c r="AN1149"/>
      <c r="AO1149"/>
      <c r="AP1149"/>
      <c r="AQ1149"/>
      <c r="AR1149"/>
      <c r="AS1149"/>
      <c r="AT1149"/>
      <c r="AU1149"/>
      <c r="AV1149"/>
      <c r="AW1149"/>
      <c r="AX1149"/>
      <c r="AY1149"/>
      <c r="AZ1149"/>
    </row>
    <row r="1150" spans="1:52" ht="15" x14ac:dyDescent="0.25">
      <c r="A1150"/>
      <c r="B1150"/>
      <c r="C1150"/>
      <c r="D1150"/>
      <c r="E1150"/>
      <c r="F1150"/>
      <c r="G1150"/>
      <c r="H1150"/>
      <c r="I1150"/>
      <c r="J1150"/>
      <c r="K1150"/>
      <c r="L1150"/>
      <c r="M1150"/>
      <c r="N1150"/>
      <c r="O1150"/>
      <c r="P1150"/>
      <c r="Q1150"/>
      <c r="R1150"/>
      <c r="S1150"/>
      <c r="T1150"/>
      <c r="U1150"/>
      <c r="V1150"/>
      <c r="W1150"/>
      <c r="X1150"/>
      <c r="Y1150"/>
      <c r="Z1150"/>
      <c r="AA1150"/>
      <c r="AB1150"/>
      <c r="AC1150"/>
      <c r="AD1150"/>
      <c r="AE1150"/>
      <c r="AF1150"/>
      <c r="AG1150"/>
      <c r="AH1150"/>
      <c r="AI1150"/>
      <c r="AJ1150"/>
      <c r="AK1150"/>
      <c r="AL1150"/>
      <c r="AM1150"/>
      <c r="AN1150"/>
      <c r="AO1150"/>
      <c r="AP1150"/>
      <c r="AQ1150"/>
      <c r="AR1150"/>
      <c r="AS1150"/>
      <c r="AT1150"/>
      <c r="AU1150"/>
      <c r="AV1150"/>
      <c r="AW1150"/>
      <c r="AX1150"/>
      <c r="AY1150"/>
      <c r="AZ1150"/>
    </row>
    <row r="1151" spans="1:52" ht="15" x14ac:dyDescent="0.25">
      <c r="A1151"/>
      <c r="B1151"/>
      <c r="C1151"/>
      <c r="D1151"/>
      <c r="E1151"/>
      <c r="F1151"/>
      <c r="G1151"/>
      <c r="H1151"/>
      <c r="I1151"/>
      <c r="J1151"/>
      <c r="K1151"/>
      <c r="L1151"/>
      <c r="M1151"/>
      <c r="N1151"/>
      <c r="O1151"/>
      <c r="P1151"/>
      <c r="Q1151"/>
      <c r="R1151"/>
      <c r="S1151"/>
      <c r="T1151"/>
      <c r="U1151"/>
      <c r="V1151"/>
      <c r="W1151"/>
      <c r="X1151"/>
      <c r="Y1151"/>
      <c r="Z1151"/>
      <c r="AA1151"/>
      <c r="AB1151"/>
      <c r="AC1151"/>
      <c r="AD1151"/>
      <c r="AE1151"/>
      <c r="AF1151"/>
      <c r="AG1151"/>
      <c r="AH1151"/>
      <c r="AI1151"/>
      <c r="AJ1151"/>
      <c r="AK1151"/>
      <c r="AL1151"/>
      <c r="AM1151"/>
      <c r="AN1151"/>
      <c r="AO1151"/>
      <c r="AP1151"/>
      <c r="AQ1151"/>
      <c r="AR1151"/>
      <c r="AS1151"/>
      <c r="AT1151"/>
      <c r="AU1151"/>
      <c r="AV1151"/>
      <c r="AW1151"/>
      <c r="AX1151"/>
      <c r="AY1151"/>
      <c r="AZ1151"/>
    </row>
    <row r="1152" spans="1:52" ht="15" x14ac:dyDescent="0.25">
      <c r="A1152"/>
      <c r="B1152"/>
      <c r="C1152"/>
      <c r="D1152"/>
      <c r="E1152"/>
      <c r="F1152"/>
      <c r="G1152"/>
      <c r="H1152"/>
      <c r="I1152"/>
      <c r="J1152"/>
      <c r="K1152"/>
      <c r="L1152"/>
      <c r="M1152"/>
      <c r="N1152"/>
      <c r="O1152"/>
      <c r="P1152"/>
      <c r="Q1152"/>
      <c r="R1152"/>
      <c r="S1152"/>
      <c r="T1152"/>
      <c r="U1152"/>
      <c r="V1152"/>
      <c r="W1152"/>
      <c r="X1152"/>
      <c r="Y1152"/>
      <c r="Z1152"/>
      <c r="AA1152"/>
      <c r="AB1152"/>
      <c r="AC1152"/>
      <c r="AD1152"/>
      <c r="AE1152"/>
      <c r="AF1152"/>
      <c r="AG1152"/>
      <c r="AH1152"/>
      <c r="AI1152"/>
      <c r="AJ1152"/>
      <c r="AK1152"/>
      <c r="AL1152"/>
      <c r="AM1152"/>
      <c r="AN1152"/>
      <c r="AO1152"/>
      <c r="AP1152"/>
      <c r="AQ1152"/>
      <c r="AR1152"/>
      <c r="AS1152"/>
      <c r="AT1152"/>
      <c r="AU1152"/>
      <c r="AV1152"/>
      <c r="AW1152"/>
      <c r="AX1152"/>
      <c r="AY1152"/>
      <c r="AZ1152"/>
    </row>
    <row r="1153" spans="1:52" ht="15" x14ac:dyDescent="0.25">
      <c r="A1153"/>
      <c r="B1153"/>
      <c r="C1153"/>
      <c r="D1153"/>
      <c r="E1153"/>
      <c r="F1153"/>
      <c r="G1153"/>
      <c r="H1153"/>
      <c r="I1153"/>
      <c r="J1153"/>
      <c r="K1153"/>
      <c r="L1153"/>
      <c r="M1153"/>
      <c r="N1153"/>
      <c r="O1153"/>
      <c r="P1153"/>
      <c r="Q1153"/>
      <c r="R1153"/>
      <c r="S1153"/>
      <c r="T1153"/>
      <c r="U1153"/>
      <c r="V1153"/>
      <c r="W1153"/>
      <c r="X1153"/>
      <c r="Y1153"/>
      <c r="Z1153"/>
      <c r="AA1153"/>
      <c r="AB1153"/>
      <c r="AC1153"/>
      <c r="AD1153"/>
      <c r="AE1153"/>
      <c r="AF1153"/>
      <c r="AG1153"/>
      <c r="AH1153"/>
      <c r="AI1153"/>
      <c r="AJ1153"/>
      <c r="AK1153"/>
      <c r="AL1153"/>
      <c r="AM1153"/>
      <c r="AN1153"/>
      <c r="AO1153"/>
      <c r="AP1153"/>
      <c r="AQ1153"/>
      <c r="AR1153"/>
      <c r="AS1153"/>
      <c r="AT1153"/>
      <c r="AU1153"/>
      <c r="AV1153"/>
      <c r="AW1153"/>
      <c r="AX1153"/>
      <c r="AY1153"/>
      <c r="AZ1153"/>
    </row>
    <row r="1154" spans="1:52" ht="15" x14ac:dyDescent="0.25">
      <c r="A1154"/>
      <c r="B1154"/>
      <c r="C1154"/>
      <c r="D1154"/>
      <c r="E1154"/>
      <c r="F1154"/>
      <c r="G1154"/>
      <c r="H1154"/>
      <c r="I1154"/>
      <c r="J1154"/>
      <c r="K1154"/>
      <c r="L1154"/>
      <c r="M1154"/>
      <c r="N1154"/>
      <c r="O1154"/>
      <c r="P1154"/>
      <c r="Q1154"/>
      <c r="R1154"/>
      <c r="S1154"/>
      <c r="T1154"/>
      <c r="U1154"/>
      <c r="V1154"/>
      <c r="W1154"/>
      <c r="X1154"/>
      <c r="Y1154"/>
      <c r="Z1154"/>
      <c r="AA1154"/>
      <c r="AB1154"/>
      <c r="AC1154"/>
      <c r="AD1154"/>
      <c r="AE1154"/>
      <c r="AF1154"/>
      <c r="AG1154"/>
      <c r="AH1154"/>
      <c r="AI1154"/>
      <c r="AJ1154"/>
      <c r="AK1154"/>
      <c r="AL1154"/>
      <c r="AM1154"/>
      <c r="AN1154"/>
      <c r="AO1154"/>
      <c r="AP1154"/>
      <c r="AQ1154"/>
      <c r="AR1154"/>
      <c r="AS1154"/>
      <c r="AT1154"/>
      <c r="AU1154"/>
      <c r="AV1154"/>
      <c r="AW1154"/>
      <c r="AX1154"/>
      <c r="AY1154"/>
      <c r="AZ1154"/>
    </row>
    <row r="1155" spans="1:52" ht="15" x14ac:dyDescent="0.25">
      <c r="A1155"/>
      <c r="B1155"/>
      <c r="C1155"/>
      <c r="D1155"/>
      <c r="E1155"/>
      <c r="F1155"/>
      <c r="G1155"/>
      <c r="H1155"/>
      <c r="I1155"/>
      <c r="J1155"/>
      <c r="K1155"/>
      <c r="L1155"/>
      <c r="M1155"/>
      <c r="N1155"/>
      <c r="O1155"/>
      <c r="P1155"/>
      <c r="Q1155"/>
      <c r="R1155"/>
      <c r="S1155"/>
      <c r="T1155"/>
      <c r="U1155"/>
      <c r="V1155"/>
      <c r="W1155"/>
      <c r="X1155"/>
      <c r="Y1155"/>
      <c r="Z1155"/>
      <c r="AA1155"/>
      <c r="AB1155"/>
      <c r="AC1155"/>
      <c r="AD1155"/>
      <c r="AE1155"/>
      <c r="AF1155"/>
      <c r="AG1155"/>
      <c r="AH1155"/>
      <c r="AI1155"/>
      <c r="AJ1155"/>
      <c r="AK1155"/>
      <c r="AL1155"/>
      <c r="AM1155"/>
      <c r="AN1155"/>
      <c r="AO1155"/>
      <c r="AP1155"/>
      <c r="AQ1155"/>
      <c r="AR1155"/>
      <c r="AS1155"/>
      <c r="AT1155"/>
      <c r="AU1155"/>
      <c r="AV1155"/>
      <c r="AW1155"/>
      <c r="AX1155"/>
      <c r="AY1155"/>
      <c r="AZ1155"/>
    </row>
    <row r="1156" spans="1:52" ht="15" x14ac:dyDescent="0.25">
      <c r="A1156"/>
      <c r="B1156"/>
      <c r="C1156"/>
      <c r="D1156"/>
      <c r="E1156"/>
      <c r="F1156"/>
      <c r="G1156"/>
      <c r="H1156"/>
      <c r="I1156"/>
      <c r="J1156"/>
      <c r="K1156"/>
      <c r="L1156"/>
      <c r="M1156"/>
      <c r="N1156"/>
      <c r="O1156"/>
      <c r="P1156"/>
      <c r="Q1156"/>
      <c r="R1156"/>
      <c r="S1156"/>
      <c r="T1156"/>
      <c r="U1156"/>
      <c r="V1156"/>
      <c r="W1156"/>
      <c r="X1156"/>
      <c r="Y1156"/>
      <c r="Z1156"/>
      <c r="AA1156"/>
      <c r="AB1156"/>
      <c r="AC1156"/>
      <c r="AD1156"/>
      <c r="AE1156"/>
      <c r="AF1156"/>
      <c r="AG1156"/>
      <c r="AH1156"/>
      <c r="AI1156"/>
      <c r="AJ1156"/>
      <c r="AK1156"/>
      <c r="AL1156"/>
      <c r="AM1156"/>
      <c r="AN1156"/>
      <c r="AO1156"/>
      <c r="AP1156"/>
      <c r="AQ1156"/>
      <c r="AR1156"/>
      <c r="AS1156"/>
      <c r="AT1156"/>
      <c r="AU1156"/>
      <c r="AV1156"/>
      <c r="AW1156"/>
      <c r="AX1156"/>
      <c r="AY1156"/>
      <c r="AZ1156"/>
    </row>
    <row r="1157" spans="1:52" ht="15" x14ac:dyDescent="0.25">
      <c r="A1157"/>
      <c r="B1157"/>
      <c r="C1157"/>
      <c r="D1157"/>
      <c r="E1157"/>
      <c r="F1157"/>
      <c r="G1157"/>
      <c r="H1157"/>
      <c r="I1157"/>
      <c r="J1157"/>
      <c r="K1157"/>
      <c r="L1157"/>
      <c r="M1157"/>
      <c r="N1157"/>
      <c r="O1157"/>
      <c r="P1157"/>
      <c r="Q1157"/>
      <c r="R1157"/>
      <c r="S1157"/>
      <c r="T1157"/>
      <c r="U1157"/>
      <c r="V1157"/>
      <c r="W1157"/>
      <c r="X1157"/>
      <c r="Y1157"/>
      <c r="Z1157"/>
      <c r="AA1157"/>
      <c r="AB1157"/>
      <c r="AC1157"/>
      <c r="AD1157"/>
      <c r="AE1157"/>
      <c r="AF1157"/>
      <c r="AG1157"/>
      <c r="AH1157"/>
      <c r="AI1157"/>
      <c r="AJ1157"/>
      <c r="AK1157"/>
      <c r="AL1157"/>
      <c r="AM1157"/>
      <c r="AN1157"/>
      <c r="AO1157"/>
      <c r="AP1157"/>
      <c r="AQ1157"/>
      <c r="AR1157"/>
      <c r="AS1157"/>
      <c r="AT1157"/>
      <c r="AU1157"/>
      <c r="AV1157"/>
      <c r="AW1157"/>
      <c r="AX1157"/>
      <c r="AY1157"/>
      <c r="AZ1157"/>
    </row>
    <row r="1158" spans="1:52" ht="15" x14ac:dyDescent="0.25">
      <c r="A1158"/>
      <c r="B1158"/>
      <c r="C1158"/>
      <c r="D1158"/>
      <c r="E1158"/>
      <c r="F1158"/>
      <c r="G1158"/>
      <c r="H1158"/>
      <c r="I1158"/>
      <c r="J1158"/>
      <c r="K1158"/>
      <c r="L1158"/>
      <c r="M1158"/>
      <c r="N1158"/>
      <c r="O1158"/>
      <c r="P1158"/>
      <c r="Q1158"/>
      <c r="R1158"/>
      <c r="S1158"/>
      <c r="T1158"/>
      <c r="U1158"/>
      <c r="V1158"/>
      <c r="W1158"/>
      <c r="X1158"/>
      <c r="Y1158"/>
      <c r="Z1158"/>
      <c r="AA1158"/>
      <c r="AB1158"/>
      <c r="AC1158"/>
      <c r="AD1158"/>
      <c r="AE1158"/>
      <c r="AF1158"/>
      <c r="AG1158"/>
      <c r="AH1158"/>
      <c r="AI1158"/>
      <c r="AJ1158"/>
      <c r="AK1158"/>
      <c r="AL1158"/>
      <c r="AM1158"/>
      <c r="AN1158"/>
      <c r="AO1158"/>
      <c r="AP1158"/>
      <c r="AQ1158"/>
      <c r="AR1158"/>
      <c r="AS1158"/>
      <c r="AT1158"/>
      <c r="AU1158"/>
      <c r="AV1158"/>
      <c r="AW1158"/>
      <c r="AX1158"/>
      <c r="AY1158"/>
      <c r="AZ1158"/>
    </row>
    <row r="1159" spans="1:52" ht="15" x14ac:dyDescent="0.25">
      <c r="A1159"/>
      <c r="B1159"/>
      <c r="C1159"/>
      <c r="D1159"/>
      <c r="E1159"/>
      <c r="F1159"/>
      <c r="G1159"/>
      <c r="H1159"/>
      <c r="I1159"/>
      <c r="J1159"/>
      <c r="K1159"/>
      <c r="L1159"/>
      <c r="M1159"/>
      <c r="N1159"/>
      <c r="O1159"/>
      <c r="P1159"/>
      <c r="Q1159"/>
      <c r="R1159"/>
      <c r="S1159"/>
      <c r="T1159"/>
      <c r="U1159"/>
      <c r="V1159"/>
      <c r="W1159"/>
      <c r="X1159"/>
      <c r="Y1159"/>
      <c r="Z1159"/>
      <c r="AA1159"/>
      <c r="AB1159"/>
      <c r="AC1159"/>
      <c r="AD1159"/>
      <c r="AE1159"/>
      <c r="AF1159"/>
      <c r="AG1159"/>
      <c r="AH1159"/>
      <c r="AI1159"/>
      <c r="AJ1159"/>
      <c r="AK1159"/>
      <c r="AL1159"/>
      <c r="AM1159"/>
      <c r="AN1159"/>
      <c r="AO1159"/>
      <c r="AP1159"/>
      <c r="AQ1159"/>
      <c r="AR1159"/>
      <c r="AS1159"/>
      <c r="AT1159"/>
      <c r="AU1159"/>
      <c r="AV1159"/>
      <c r="AW1159"/>
      <c r="AX1159"/>
      <c r="AY1159"/>
      <c r="AZ1159"/>
    </row>
    <row r="1160" spans="1:52" ht="15" x14ac:dyDescent="0.25">
      <c r="A1160"/>
      <c r="B1160"/>
      <c r="C1160"/>
      <c r="D1160"/>
      <c r="E1160"/>
      <c r="F1160"/>
      <c r="G1160"/>
      <c r="H1160"/>
      <c r="I1160"/>
      <c r="J1160"/>
      <c r="K1160"/>
      <c r="L1160"/>
      <c r="M1160"/>
      <c r="N1160"/>
      <c r="O1160"/>
      <c r="P1160"/>
      <c r="Q1160"/>
      <c r="R1160"/>
      <c r="S1160"/>
      <c r="T1160"/>
      <c r="U1160"/>
      <c r="V1160"/>
      <c r="W1160"/>
      <c r="X1160"/>
      <c r="Y1160"/>
      <c r="Z1160"/>
      <c r="AA1160"/>
      <c r="AB1160"/>
      <c r="AC1160"/>
      <c r="AD1160"/>
      <c r="AE1160"/>
      <c r="AF1160"/>
      <c r="AG1160"/>
      <c r="AH1160"/>
      <c r="AI1160"/>
      <c r="AJ1160"/>
      <c r="AK1160"/>
      <c r="AL1160"/>
      <c r="AM1160"/>
      <c r="AN1160"/>
      <c r="AO1160"/>
      <c r="AP1160"/>
      <c r="AQ1160"/>
      <c r="AR1160"/>
      <c r="AS1160"/>
      <c r="AT1160"/>
      <c r="AU1160"/>
      <c r="AV1160"/>
      <c r="AW1160"/>
      <c r="AX1160"/>
      <c r="AY1160"/>
      <c r="AZ1160"/>
    </row>
    <row r="1161" spans="1:52" ht="15" x14ac:dyDescent="0.25">
      <c r="A1161"/>
      <c r="B1161"/>
      <c r="C1161"/>
      <c r="D1161"/>
      <c r="E1161"/>
      <c r="F1161"/>
      <c r="G1161"/>
      <c r="H1161"/>
      <c r="I1161"/>
      <c r="J1161"/>
      <c r="K1161"/>
      <c r="L1161"/>
      <c r="M1161"/>
      <c r="N1161"/>
      <c r="O1161"/>
      <c r="P1161"/>
      <c r="Q1161"/>
      <c r="R1161"/>
      <c r="S1161"/>
      <c r="T1161"/>
      <c r="U1161"/>
      <c r="V1161"/>
      <c r="W1161"/>
      <c r="X1161"/>
      <c r="Y1161"/>
      <c r="Z1161"/>
      <c r="AA1161"/>
      <c r="AB1161"/>
      <c r="AC1161"/>
      <c r="AD1161"/>
      <c r="AE1161"/>
      <c r="AF1161"/>
      <c r="AG1161"/>
      <c r="AH1161"/>
      <c r="AI1161"/>
      <c r="AJ1161"/>
      <c r="AK1161"/>
      <c r="AL1161"/>
      <c r="AM1161"/>
      <c r="AN1161"/>
      <c r="AO1161"/>
      <c r="AP1161"/>
      <c r="AQ1161"/>
      <c r="AR1161"/>
      <c r="AS1161"/>
      <c r="AT1161"/>
      <c r="AU1161"/>
      <c r="AV1161"/>
      <c r="AW1161"/>
      <c r="AX1161"/>
      <c r="AY1161"/>
      <c r="AZ1161"/>
    </row>
    <row r="1162" spans="1:52" ht="15" x14ac:dyDescent="0.25">
      <c r="A1162"/>
      <c r="B1162"/>
      <c r="C1162"/>
      <c r="D1162"/>
      <c r="E1162"/>
      <c r="F1162"/>
      <c r="G1162"/>
      <c r="H1162"/>
      <c r="I1162"/>
      <c r="J1162"/>
      <c r="K1162"/>
      <c r="L1162"/>
      <c r="M1162"/>
      <c r="N1162"/>
      <c r="O1162"/>
      <c r="P1162"/>
      <c r="Q1162"/>
      <c r="R1162"/>
      <c r="S1162"/>
      <c r="T1162"/>
      <c r="U1162"/>
      <c r="V1162"/>
      <c r="W1162"/>
      <c r="X1162"/>
      <c r="Y1162"/>
      <c r="Z1162"/>
      <c r="AA1162"/>
      <c r="AB1162"/>
      <c r="AC1162"/>
      <c r="AD1162"/>
      <c r="AE1162"/>
      <c r="AF1162"/>
      <c r="AG1162"/>
      <c r="AH1162"/>
      <c r="AI1162"/>
      <c r="AJ1162"/>
      <c r="AK1162"/>
      <c r="AL1162"/>
      <c r="AM1162"/>
      <c r="AN1162"/>
      <c r="AO1162"/>
      <c r="AP1162"/>
      <c r="AQ1162"/>
      <c r="AR1162"/>
      <c r="AS1162"/>
      <c r="AT1162"/>
      <c r="AU1162"/>
      <c r="AV1162"/>
      <c r="AW1162"/>
      <c r="AX1162"/>
      <c r="AY1162"/>
      <c r="AZ1162"/>
    </row>
    <row r="1163" spans="1:52" ht="15" x14ac:dyDescent="0.25">
      <c r="A1163"/>
      <c r="B1163"/>
      <c r="C1163"/>
      <c r="D1163"/>
      <c r="E1163"/>
      <c r="F1163"/>
      <c r="G1163"/>
      <c r="H1163"/>
      <c r="I1163"/>
      <c r="J1163"/>
      <c r="K1163"/>
      <c r="L1163"/>
      <c r="M1163"/>
      <c r="N1163"/>
      <c r="O1163"/>
      <c r="P1163"/>
      <c r="Q1163"/>
      <c r="R1163"/>
      <c r="S1163"/>
      <c r="T1163"/>
      <c r="U1163"/>
      <c r="V1163"/>
      <c r="W1163"/>
      <c r="X1163"/>
      <c r="Y1163"/>
      <c r="Z1163"/>
      <c r="AA1163"/>
      <c r="AB1163"/>
      <c r="AC1163"/>
      <c r="AD1163"/>
      <c r="AE1163"/>
      <c r="AF1163"/>
      <c r="AG1163"/>
      <c r="AH1163"/>
      <c r="AI1163"/>
      <c r="AJ1163"/>
      <c r="AK1163"/>
      <c r="AL1163"/>
      <c r="AM1163"/>
      <c r="AN1163"/>
      <c r="AO1163"/>
      <c r="AP1163"/>
      <c r="AQ1163"/>
      <c r="AR1163"/>
      <c r="AS1163"/>
      <c r="AT1163"/>
      <c r="AU1163"/>
      <c r="AV1163"/>
      <c r="AW1163"/>
      <c r="AX1163"/>
      <c r="AY1163"/>
      <c r="AZ1163"/>
    </row>
    <row r="1164" spans="1:52" ht="15" x14ac:dyDescent="0.25">
      <c r="A1164"/>
      <c r="B1164"/>
      <c r="C1164"/>
      <c r="D1164"/>
      <c r="E1164"/>
      <c r="F1164"/>
      <c r="G1164"/>
      <c r="H1164"/>
      <c r="I1164"/>
      <c r="J1164"/>
      <c r="K1164"/>
      <c r="L1164"/>
      <c r="M1164"/>
      <c r="N1164"/>
      <c r="O1164"/>
      <c r="P1164"/>
      <c r="Q1164"/>
      <c r="R1164"/>
      <c r="S1164"/>
      <c r="T1164"/>
      <c r="U1164"/>
      <c r="V1164"/>
      <c r="W1164"/>
      <c r="X1164"/>
      <c r="Y1164"/>
      <c r="Z1164"/>
      <c r="AA1164"/>
      <c r="AB1164"/>
      <c r="AC1164"/>
      <c r="AD1164"/>
      <c r="AE1164"/>
      <c r="AF1164"/>
      <c r="AG1164"/>
      <c r="AH1164"/>
      <c r="AI1164"/>
      <c r="AJ1164"/>
      <c r="AK1164"/>
      <c r="AL1164"/>
      <c r="AM1164"/>
      <c r="AN1164"/>
      <c r="AO1164"/>
      <c r="AP1164"/>
      <c r="AQ1164"/>
      <c r="AR1164"/>
      <c r="AS1164"/>
      <c r="AT1164"/>
      <c r="AU1164"/>
      <c r="AV1164"/>
      <c r="AW1164"/>
      <c r="AX1164"/>
      <c r="AY1164"/>
      <c r="AZ1164"/>
    </row>
    <row r="1165" spans="1:52" ht="15" x14ac:dyDescent="0.25">
      <c r="A1165"/>
      <c r="B1165"/>
      <c r="C1165"/>
      <c r="D1165"/>
      <c r="E1165"/>
      <c r="F1165"/>
      <c r="G1165"/>
      <c r="H1165"/>
      <c r="I1165"/>
      <c r="J1165"/>
      <c r="K1165"/>
      <c r="L1165"/>
      <c r="M1165"/>
      <c r="N1165"/>
      <c r="O1165"/>
      <c r="P1165"/>
      <c r="Q1165"/>
      <c r="R1165"/>
      <c r="S1165"/>
      <c r="T1165"/>
      <c r="U1165"/>
      <c r="V1165"/>
      <c r="W1165"/>
      <c r="X1165"/>
      <c r="Y1165"/>
      <c r="Z1165"/>
      <c r="AA1165"/>
      <c r="AB1165"/>
      <c r="AC1165"/>
      <c r="AD1165"/>
      <c r="AE1165"/>
      <c r="AF1165"/>
      <c r="AG1165"/>
      <c r="AH1165"/>
      <c r="AI1165"/>
      <c r="AJ1165"/>
      <c r="AK1165"/>
      <c r="AL1165"/>
      <c r="AM1165"/>
      <c r="AN1165"/>
      <c r="AO1165"/>
      <c r="AP1165"/>
      <c r="AQ1165"/>
      <c r="AR1165"/>
      <c r="AS1165"/>
      <c r="AT1165"/>
      <c r="AU1165"/>
      <c r="AV1165"/>
      <c r="AW1165"/>
      <c r="AX1165"/>
      <c r="AY1165"/>
      <c r="AZ1165"/>
    </row>
    <row r="1166" spans="1:52" ht="15" x14ac:dyDescent="0.25">
      <c r="A1166"/>
      <c r="B1166"/>
      <c r="C1166"/>
      <c r="D1166"/>
      <c r="E1166"/>
      <c r="F1166"/>
      <c r="G1166"/>
      <c r="H1166"/>
      <c r="I1166"/>
      <c r="J1166"/>
      <c r="K1166"/>
      <c r="L1166"/>
      <c r="M1166"/>
      <c r="N1166"/>
      <c r="O1166"/>
      <c r="P1166"/>
      <c r="Q1166"/>
      <c r="R1166"/>
      <c r="S1166"/>
      <c r="T1166"/>
      <c r="U1166"/>
      <c r="V1166"/>
      <c r="W1166"/>
      <c r="X1166"/>
      <c r="Y1166"/>
      <c r="Z1166"/>
      <c r="AA1166"/>
      <c r="AB1166"/>
      <c r="AC1166"/>
      <c r="AD1166"/>
      <c r="AE1166"/>
      <c r="AF1166"/>
      <c r="AG1166"/>
      <c r="AH1166"/>
      <c r="AI1166"/>
      <c r="AJ1166"/>
      <c r="AK1166"/>
      <c r="AL1166"/>
      <c r="AM1166"/>
      <c r="AN1166"/>
      <c r="AO1166"/>
      <c r="AP1166"/>
      <c r="AQ1166"/>
      <c r="AR1166"/>
      <c r="AS1166"/>
      <c r="AT1166"/>
      <c r="AU1166"/>
      <c r="AV1166"/>
      <c r="AW1166"/>
      <c r="AX1166"/>
      <c r="AY1166"/>
      <c r="AZ1166"/>
    </row>
    <row r="1167" spans="1:52" ht="15" x14ac:dyDescent="0.25">
      <c r="A1167"/>
      <c r="B1167"/>
      <c r="C1167"/>
      <c r="D1167"/>
      <c r="E1167"/>
      <c r="F1167"/>
      <c r="G1167"/>
      <c r="H1167"/>
      <c r="I1167"/>
      <c r="J1167"/>
      <c r="K1167"/>
      <c r="L1167"/>
      <c r="M1167"/>
      <c r="N1167"/>
      <c r="O1167"/>
      <c r="P1167"/>
      <c r="Q1167"/>
      <c r="R1167"/>
      <c r="S1167"/>
      <c r="T1167"/>
      <c r="U1167"/>
      <c r="V1167"/>
      <c r="W1167"/>
      <c r="X1167"/>
      <c r="Y1167"/>
      <c r="Z1167"/>
      <c r="AA1167"/>
      <c r="AB1167"/>
      <c r="AC1167"/>
      <c r="AD1167"/>
      <c r="AE1167"/>
      <c r="AF1167"/>
      <c r="AG1167"/>
      <c r="AH1167"/>
      <c r="AI1167"/>
      <c r="AJ1167"/>
      <c r="AK1167"/>
      <c r="AL1167"/>
      <c r="AM1167"/>
      <c r="AN1167"/>
      <c r="AO1167"/>
      <c r="AP1167"/>
      <c r="AQ1167"/>
      <c r="AR1167"/>
      <c r="AS1167"/>
      <c r="AT1167"/>
      <c r="AU1167"/>
      <c r="AV1167"/>
      <c r="AW1167"/>
      <c r="AX1167"/>
      <c r="AY1167"/>
      <c r="AZ1167"/>
    </row>
    <row r="1168" spans="1:52" ht="15" x14ac:dyDescent="0.25">
      <c r="A1168"/>
      <c r="B1168"/>
      <c r="C1168"/>
      <c r="D1168"/>
      <c r="E1168"/>
      <c r="F1168"/>
      <c r="G1168"/>
      <c r="H1168"/>
      <c r="I1168"/>
      <c r="J1168"/>
      <c r="K1168"/>
      <c r="L1168"/>
      <c r="M1168"/>
      <c r="N1168"/>
      <c r="O1168"/>
      <c r="P1168"/>
      <c r="Q1168"/>
      <c r="R1168"/>
      <c r="S1168"/>
      <c r="T1168"/>
      <c r="U1168"/>
      <c r="V1168"/>
      <c r="W1168"/>
      <c r="X1168"/>
      <c r="Y1168"/>
      <c r="Z1168"/>
      <c r="AA1168"/>
      <c r="AB1168"/>
      <c r="AC1168"/>
      <c r="AD1168"/>
      <c r="AE1168"/>
      <c r="AF1168"/>
      <c r="AG1168"/>
      <c r="AH1168"/>
      <c r="AI1168"/>
      <c r="AJ1168"/>
      <c r="AK1168"/>
      <c r="AL1168"/>
      <c r="AM1168"/>
      <c r="AN1168"/>
      <c r="AO1168"/>
      <c r="AP1168"/>
      <c r="AQ1168"/>
      <c r="AR1168"/>
      <c r="AS1168"/>
      <c r="AT1168"/>
      <c r="AU1168"/>
      <c r="AV1168"/>
      <c r="AW1168"/>
      <c r="AX1168"/>
      <c r="AY1168"/>
      <c r="AZ1168"/>
    </row>
    <row r="1169" spans="1:52" ht="15" x14ac:dyDescent="0.25">
      <c r="A1169"/>
      <c r="B1169"/>
      <c r="C1169"/>
      <c r="D1169"/>
      <c r="E1169"/>
      <c r="F1169"/>
      <c r="G1169"/>
      <c r="H1169"/>
      <c r="I1169"/>
      <c r="J1169"/>
      <c r="K1169"/>
      <c r="L1169"/>
      <c r="M1169"/>
      <c r="N1169"/>
      <c r="O1169"/>
      <c r="P1169"/>
      <c r="Q1169"/>
      <c r="R1169"/>
      <c r="S1169"/>
      <c r="T1169"/>
      <c r="U1169"/>
      <c r="V1169"/>
      <c r="W1169"/>
      <c r="X1169"/>
      <c r="Y1169"/>
      <c r="Z1169"/>
      <c r="AA1169"/>
      <c r="AB1169"/>
      <c r="AC1169"/>
      <c r="AD1169"/>
      <c r="AE1169"/>
      <c r="AF1169"/>
      <c r="AG1169"/>
      <c r="AH1169"/>
      <c r="AI1169"/>
      <c r="AJ1169"/>
      <c r="AK1169"/>
      <c r="AL1169"/>
      <c r="AM1169"/>
      <c r="AN1169"/>
      <c r="AO1169"/>
      <c r="AP1169"/>
      <c r="AQ1169"/>
      <c r="AR1169"/>
      <c r="AS1169"/>
      <c r="AT1169"/>
      <c r="AU1169"/>
      <c r="AV1169"/>
      <c r="AW1169"/>
      <c r="AX1169"/>
      <c r="AY1169"/>
      <c r="AZ1169"/>
    </row>
    <row r="1170" spans="1:52" ht="15" x14ac:dyDescent="0.25">
      <c r="A1170"/>
      <c r="B1170"/>
      <c r="C1170"/>
      <c r="D1170"/>
      <c r="E1170"/>
      <c r="F1170"/>
      <c r="G1170"/>
      <c r="H1170"/>
      <c r="I1170"/>
      <c r="J1170"/>
      <c r="K1170"/>
      <c r="L1170"/>
      <c r="M1170"/>
      <c r="N1170"/>
      <c r="O1170"/>
      <c r="P1170"/>
      <c r="Q1170"/>
      <c r="R1170"/>
      <c r="S1170"/>
      <c r="T1170"/>
      <c r="U1170"/>
      <c r="V1170"/>
      <c r="W1170"/>
      <c r="X1170"/>
      <c r="Y1170"/>
      <c r="Z1170"/>
      <c r="AA1170"/>
      <c r="AB1170"/>
      <c r="AC1170"/>
      <c r="AD1170"/>
      <c r="AE1170"/>
      <c r="AF1170"/>
      <c r="AG1170"/>
      <c r="AH1170"/>
      <c r="AI1170"/>
      <c r="AJ1170"/>
      <c r="AK1170"/>
      <c r="AL1170"/>
      <c r="AM1170"/>
      <c r="AN1170"/>
      <c r="AO1170"/>
      <c r="AP1170"/>
      <c r="AQ1170"/>
      <c r="AR1170"/>
      <c r="AS1170"/>
      <c r="AT1170"/>
      <c r="AU1170"/>
      <c r="AV1170"/>
      <c r="AW1170"/>
      <c r="AX1170"/>
      <c r="AY1170"/>
      <c r="AZ1170"/>
    </row>
    <row r="1171" spans="1:52" ht="15" x14ac:dyDescent="0.25">
      <c r="A1171"/>
      <c r="B1171"/>
      <c r="C1171"/>
      <c r="D1171"/>
      <c r="E1171"/>
      <c r="F1171"/>
      <c r="G1171"/>
      <c r="H1171"/>
      <c r="I1171"/>
      <c r="J1171"/>
      <c r="K1171"/>
      <c r="L1171"/>
      <c r="M1171"/>
      <c r="N1171"/>
      <c r="O1171"/>
      <c r="P1171"/>
      <c r="Q1171"/>
      <c r="R1171"/>
      <c r="S1171"/>
      <c r="T1171"/>
      <c r="U1171"/>
      <c r="V1171"/>
      <c r="W1171"/>
      <c r="X1171"/>
      <c r="Y1171"/>
      <c r="Z1171"/>
      <c r="AA1171"/>
      <c r="AB1171"/>
      <c r="AC1171"/>
      <c r="AD1171"/>
      <c r="AE1171"/>
      <c r="AF1171"/>
      <c r="AG1171"/>
      <c r="AH1171"/>
      <c r="AI1171"/>
      <c r="AJ1171"/>
      <c r="AK1171"/>
      <c r="AL1171"/>
      <c r="AM1171"/>
      <c r="AN1171"/>
      <c r="AO1171"/>
      <c r="AP1171"/>
      <c r="AQ1171"/>
      <c r="AR1171"/>
      <c r="AS1171"/>
      <c r="AT1171"/>
      <c r="AU1171"/>
      <c r="AV1171"/>
      <c r="AW1171"/>
      <c r="AX1171"/>
      <c r="AY1171"/>
      <c r="AZ1171"/>
    </row>
    <row r="1172" spans="1:52" ht="15" x14ac:dyDescent="0.25">
      <c r="A1172"/>
      <c r="B1172"/>
      <c r="C1172"/>
      <c r="D1172"/>
      <c r="E1172"/>
      <c r="F1172"/>
      <c r="G1172"/>
      <c r="H1172"/>
      <c r="I1172"/>
      <c r="J1172"/>
      <c r="K1172"/>
      <c r="L1172"/>
      <c r="M1172"/>
      <c r="N1172"/>
      <c r="O1172"/>
      <c r="P1172"/>
      <c r="Q1172"/>
      <c r="R1172"/>
      <c r="S1172"/>
      <c r="T1172"/>
      <c r="U1172"/>
      <c r="V1172"/>
      <c r="W1172"/>
      <c r="X1172"/>
      <c r="Y1172"/>
      <c r="Z1172"/>
      <c r="AA1172"/>
      <c r="AB1172"/>
      <c r="AC1172"/>
      <c r="AD1172"/>
      <c r="AE1172"/>
      <c r="AF1172"/>
      <c r="AG1172"/>
      <c r="AH1172"/>
      <c r="AI1172"/>
      <c r="AJ1172"/>
      <c r="AK1172"/>
      <c r="AL1172"/>
      <c r="AM1172"/>
      <c r="AN1172"/>
      <c r="AO1172"/>
      <c r="AP1172"/>
      <c r="AQ1172"/>
      <c r="AR1172"/>
      <c r="AS1172"/>
      <c r="AT1172"/>
      <c r="AU1172"/>
      <c r="AV1172"/>
      <c r="AW1172"/>
      <c r="AX1172"/>
      <c r="AY1172"/>
      <c r="AZ1172"/>
    </row>
    <row r="1173" spans="1:52" ht="15" x14ac:dyDescent="0.25">
      <c r="A1173"/>
      <c r="B1173"/>
      <c r="C1173"/>
      <c r="D1173"/>
      <c r="E1173"/>
      <c r="F1173"/>
      <c r="G1173"/>
      <c r="H1173"/>
      <c r="I1173"/>
      <c r="J1173"/>
      <c r="K1173"/>
      <c r="L1173"/>
      <c r="M1173"/>
      <c r="N1173"/>
      <c r="O1173"/>
      <c r="P1173"/>
      <c r="Q1173"/>
      <c r="R1173"/>
      <c r="S1173"/>
      <c r="T1173"/>
      <c r="U1173"/>
      <c r="V1173"/>
      <c r="W1173"/>
      <c r="X1173"/>
      <c r="Y1173"/>
      <c r="Z1173"/>
      <c r="AA1173"/>
      <c r="AB1173"/>
      <c r="AC1173"/>
      <c r="AD1173"/>
      <c r="AE1173"/>
      <c r="AF1173"/>
      <c r="AG1173"/>
      <c r="AH1173"/>
      <c r="AI1173"/>
      <c r="AJ1173"/>
      <c r="AK1173"/>
      <c r="AL1173"/>
      <c r="AM1173"/>
      <c r="AN1173"/>
      <c r="AO1173"/>
      <c r="AP1173"/>
      <c r="AQ1173"/>
      <c r="AR1173"/>
      <c r="AS1173"/>
      <c r="AT1173"/>
      <c r="AU1173"/>
      <c r="AV1173"/>
      <c r="AW1173"/>
      <c r="AX1173"/>
      <c r="AY1173"/>
      <c r="AZ1173"/>
    </row>
    <row r="1174" spans="1:52" ht="15" x14ac:dyDescent="0.25">
      <c r="A1174"/>
      <c r="B1174"/>
      <c r="C1174"/>
      <c r="D1174"/>
      <c r="E1174"/>
      <c r="F1174"/>
      <c r="G1174"/>
      <c r="H1174"/>
      <c r="I1174"/>
      <c r="J1174"/>
      <c r="K1174"/>
      <c r="L1174"/>
      <c r="M1174"/>
      <c r="N1174"/>
      <c r="O1174"/>
      <c r="P1174"/>
      <c r="Q1174"/>
      <c r="R1174"/>
      <c r="S1174"/>
      <c r="T1174"/>
      <c r="U1174"/>
      <c r="V1174"/>
      <c r="W1174"/>
      <c r="X1174"/>
      <c r="Y1174"/>
      <c r="Z1174"/>
      <c r="AA1174"/>
      <c r="AB1174"/>
      <c r="AC1174"/>
      <c r="AD1174"/>
      <c r="AE1174"/>
      <c r="AF1174"/>
      <c r="AG1174"/>
      <c r="AH1174"/>
      <c r="AI1174"/>
      <c r="AJ1174"/>
      <c r="AK1174"/>
      <c r="AL1174"/>
      <c r="AM1174"/>
      <c r="AN1174"/>
      <c r="AO1174"/>
      <c r="AP1174"/>
      <c r="AQ1174"/>
      <c r="AR1174"/>
      <c r="AS1174"/>
      <c r="AT1174"/>
      <c r="AU1174"/>
      <c r="AV1174"/>
      <c r="AW1174"/>
      <c r="AX1174"/>
      <c r="AY1174"/>
      <c r="AZ1174"/>
    </row>
    <row r="1175" spans="1:52" ht="15" x14ac:dyDescent="0.25">
      <c r="A1175"/>
      <c r="B1175"/>
      <c r="C1175"/>
      <c r="D1175"/>
      <c r="E1175"/>
      <c r="F1175"/>
      <c r="G1175"/>
      <c r="H1175"/>
      <c r="I1175"/>
      <c r="J1175"/>
      <c r="K1175"/>
      <c r="L1175"/>
      <c r="M1175"/>
      <c r="N1175"/>
      <c r="O1175"/>
      <c r="P1175"/>
      <c r="Q1175"/>
      <c r="R1175"/>
      <c r="S1175"/>
      <c r="T1175"/>
      <c r="U1175"/>
      <c r="V1175"/>
      <c r="W1175"/>
      <c r="X1175"/>
      <c r="Y1175"/>
      <c r="Z1175"/>
      <c r="AA1175"/>
      <c r="AB1175"/>
      <c r="AC1175"/>
      <c r="AD1175"/>
      <c r="AE1175"/>
      <c r="AF1175"/>
      <c r="AG1175"/>
      <c r="AH1175"/>
      <c r="AI1175"/>
      <c r="AJ1175"/>
      <c r="AK1175"/>
      <c r="AL1175"/>
      <c r="AM1175"/>
      <c r="AN1175"/>
      <c r="AO1175"/>
      <c r="AP1175"/>
      <c r="AQ1175"/>
      <c r="AR1175"/>
      <c r="AS1175"/>
      <c r="AT1175"/>
      <c r="AU1175"/>
      <c r="AV1175"/>
      <c r="AW1175"/>
      <c r="AX1175"/>
      <c r="AY1175"/>
      <c r="AZ1175"/>
    </row>
    <row r="1176" spans="1:52" ht="15" x14ac:dyDescent="0.25">
      <c r="A1176"/>
      <c r="B1176"/>
      <c r="C1176"/>
      <c r="D1176"/>
      <c r="E1176"/>
      <c r="F1176"/>
      <c r="G1176"/>
      <c r="H1176"/>
      <c r="I1176"/>
      <c r="J1176"/>
      <c r="K1176"/>
      <c r="L1176"/>
      <c r="M1176"/>
      <c r="N1176"/>
      <c r="O1176"/>
      <c r="P1176"/>
      <c r="Q1176"/>
      <c r="R1176"/>
      <c r="S1176"/>
      <c r="T1176"/>
      <c r="U1176"/>
      <c r="V1176"/>
      <c r="W1176"/>
      <c r="X1176"/>
      <c r="Y1176"/>
      <c r="Z1176"/>
      <c r="AA1176"/>
      <c r="AB1176"/>
      <c r="AC1176"/>
      <c r="AD1176"/>
      <c r="AE1176"/>
      <c r="AF1176"/>
      <c r="AG1176"/>
      <c r="AH1176"/>
      <c r="AI1176"/>
      <c r="AJ1176"/>
      <c r="AK1176"/>
      <c r="AL1176"/>
      <c r="AM1176"/>
      <c r="AN1176"/>
      <c r="AO1176"/>
      <c r="AP1176"/>
      <c r="AQ1176"/>
      <c r="AR1176"/>
      <c r="AS1176"/>
      <c r="AT1176"/>
      <c r="AU1176"/>
      <c r="AV1176"/>
      <c r="AW1176"/>
      <c r="AX1176"/>
      <c r="AY1176"/>
      <c r="AZ1176"/>
    </row>
    <row r="1177" spans="1:52" ht="15" x14ac:dyDescent="0.25">
      <c r="A1177"/>
      <c r="B1177"/>
      <c r="C1177"/>
      <c r="D1177"/>
      <c r="E1177"/>
      <c r="F1177"/>
      <c r="G1177"/>
      <c r="H1177"/>
      <c r="I1177"/>
      <c r="J1177"/>
      <c r="K1177"/>
      <c r="L1177"/>
      <c r="M1177"/>
      <c r="N1177"/>
      <c r="O1177"/>
      <c r="P1177"/>
      <c r="Q1177"/>
      <c r="R1177"/>
      <c r="S1177"/>
      <c r="T1177"/>
      <c r="U1177"/>
      <c r="V1177"/>
      <c r="W1177"/>
      <c r="X1177"/>
      <c r="Y1177"/>
      <c r="Z1177"/>
      <c r="AA1177"/>
      <c r="AB1177"/>
      <c r="AC1177"/>
      <c r="AD1177"/>
      <c r="AE1177"/>
      <c r="AF1177"/>
      <c r="AG1177"/>
      <c r="AH1177"/>
      <c r="AI1177"/>
      <c r="AJ1177"/>
      <c r="AK1177"/>
      <c r="AL1177"/>
      <c r="AM1177"/>
      <c r="AN1177"/>
      <c r="AO1177"/>
      <c r="AP1177"/>
      <c r="AQ1177"/>
      <c r="AR1177"/>
      <c r="AS1177"/>
      <c r="AT1177"/>
      <c r="AU1177"/>
      <c r="AV1177"/>
      <c r="AW1177"/>
      <c r="AX1177"/>
      <c r="AY1177"/>
      <c r="AZ1177"/>
    </row>
    <row r="1178" spans="1:52" ht="15" x14ac:dyDescent="0.25">
      <c r="A1178"/>
      <c r="B1178"/>
      <c r="C1178"/>
      <c r="D1178"/>
      <c r="E1178"/>
      <c r="F1178"/>
      <c r="G1178"/>
      <c r="H1178"/>
      <c r="I1178"/>
      <c r="J1178"/>
      <c r="K1178"/>
      <c r="L1178"/>
      <c r="M1178"/>
      <c r="N1178"/>
      <c r="O1178"/>
      <c r="P1178"/>
      <c r="Q1178"/>
      <c r="R1178"/>
      <c r="S1178"/>
      <c r="T1178"/>
      <c r="U1178"/>
      <c r="V1178"/>
      <c r="W1178"/>
      <c r="X1178"/>
      <c r="Y1178"/>
      <c r="Z1178"/>
      <c r="AA1178"/>
      <c r="AB1178"/>
      <c r="AC1178"/>
      <c r="AD1178"/>
      <c r="AE1178"/>
      <c r="AF1178"/>
      <c r="AG1178"/>
      <c r="AH1178"/>
      <c r="AI1178"/>
      <c r="AJ1178"/>
      <c r="AK1178"/>
      <c r="AL1178"/>
      <c r="AM1178"/>
      <c r="AN1178"/>
      <c r="AO1178"/>
      <c r="AP1178"/>
      <c r="AQ1178"/>
      <c r="AR1178"/>
      <c r="AS1178"/>
      <c r="AT1178"/>
      <c r="AU1178"/>
      <c r="AV1178"/>
      <c r="AW1178"/>
      <c r="AX1178"/>
      <c r="AY1178"/>
      <c r="AZ1178"/>
    </row>
    <row r="1179" spans="1:52" ht="15" x14ac:dyDescent="0.25">
      <c r="A1179"/>
      <c r="B1179"/>
      <c r="C1179"/>
      <c r="D1179"/>
      <c r="E1179"/>
      <c r="F1179"/>
      <c r="G1179"/>
      <c r="H1179"/>
      <c r="I1179"/>
      <c r="J1179"/>
      <c r="K1179"/>
      <c r="L1179"/>
      <c r="M1179"/>
      <c r="N1179"/>
      <c r="O1179"/>
      <c r="P1179"/>
      <c r="Q1179"/>
      <c r="R1179"/>
      <c r="S1179"/>
      <c r="T1179"/>
      <c r="U1179"/>
      <c r="V1179"/>
      <c r="W1179"/>
      <c r="X1179"/>
      <c r="Y1179"/>
      <c r="Z1179"/>
      <c r="AA1179"/>
      <c r="AB1179"/>
      <c r="AC1179"/>
      <c r="AD1179"/>
      <c r="AE1179"/>
      <c r="AF1179"/>
      <c r="AG1179"/>
      <c r="AH1179"/>
      <c r="AI1179"/>
      <c r="AJ1179"/>
      <c r="AK1179"/>
      <c r="AL1179"/>
      <c r="AM1179"/>
      <c r="AN1179"/>
      <c r="AO1179"/>
      <c r="AP1179"/>
      <c r="AQ1179"/>
      <c r="AR1179"/>
      <c r="AS1179"/>
      <c r="AT1179"/>
      <c r="AU1179"/>
      <c r="AV1179"/>
      <c r="AW1179"/>
      <c r="AX1179"/>
      <c r="AY1179"/>
      <c r="AZ1179"/>
    </row>
    <row r="1180" spans="1:52" ht="15" x14ac:dyDescent="0.25">
      <c r="A1180"/>
      <c r="B1180"/>
      <c r="C1180"/>
      <c r="D1180"/>
      <c r="E1180"/>
      <c r="F1180"/>
      <c r="G1180"/>
      <c r="H1180"/>
      <c r="I1180"/>
      <c r="J1180"/>
      <c r="K1180"/>
      <c r="L1180"/>
      <c r="M1180"/>
      <c r="N1180"/>
      <c r="O1180"/>
      <c r="P1180"/>
      <c r="Q1180"/>
      <c r="R1180"/>
      <c r="S1180"/>
      <c r="T1180"/>
      <c r="U1180"/>
      <c r="V1180"/>
      <c r="W1180"/>
      <c r="X1180"/>
      <c r="Y1180"/>
      <c r="Z1180"/>
      <c r="AA1180"/>
      <c r="AB1180"/>
      <c r="AC1180"/>
      <c r="AD1180"/>
      <c r="AE1180"/>
      <c r="AF1180"/>
      <c r="AG1180"/>
      <c r="AH1180"/>
      <c r="AI1180"/>
      <c r="AJ1180"/>
      <c r="AK1180"/>
      <c r="AL1180"/>
      <c r="AM1180"/>
      <c r="AN1180"/>
      <c r="AO1180"/>
      <c r="AP1180"/>
      <c r="AQ1180"/>
      <c r="AR1180"/>
      <c r="AS1180"/>
      <c r="AT1180"/>
      <c r="AU1180"/>
      <c r="AV1180"/>
      <c r="AW1180"/>
      <c r="AX1180"/>
      <c r="AY1180"/>
      <c r="AZ1180"/>
    </row>
    <row r="1181" spans="1:52" ht="15" x14ac:dyDescent="0.25">
      <c r="A1181"/>
      <c r="B1181"/>
      <c r="C1181"/>
      <c r="D1181"/>
      <c r="E1181"/>
      <c r="F1181"/>
      <c r="G1181"/>
      <c r="H1181"/>
      <c r="I1181"/>
      <c r="J1181"/>
      <c r="K1181"/>
      <c r="L1181"/>
      <c r="M1181"/>
      <c r="N1181"/>
      <c r="O1181"/>
      <c r="P1181"/>
      <c r="Q1181"/>
      <c r="R1181"/>
      <c r="S1181"/>
      <c r="T1181"/>
      <c r="U1181"/>
      <c r="V1181"/>
      <c r="W1181"/>
      <c r="X1181"/>
      <c r="Y1181"/>
      <c r="Z1181"/>
      <c r="AA1181"/>
      <c r="AB1181"/>
      <c r="AC1181"/>
      <c r="AD1181"/>
      <c r="AE1181"/>
      <c r="AF1181"/>
      <c r="AG1181"/>
      <c r="AH1181"/>
      <c r="AI1181"/>
      <c r="AJ1181"/>
      <c r="AK1181"/>
      <c r="AL1181"/>
      <c r="AM1181"/>
      <c r="AN1181"/>
      <c r="AO1181"/>
      <c r="AP1181"/>
      <c r="AQ1181"/>
      <c r="AR1181"/>
      <c r="AS1181"/>
      <c r="AT1181"/>
      <c r="AU1181"/>
      <c r="AV1181"/>
      <c r="AW1181"/>
      <c r="AX1181"/>
      <c r="AY1181"/>
      <c r="AZ1181"/>
    </row>
    <row r="1182" spans="1:52" ht="15" x14ac:dyDescent="0.25">
      <c r="A1182"/>
      <c r="B1182"/>
      <c r="C1182"/>
      <c r="D1182"/>
      <c r="E1182"/>
      <c r="F1182"/>
      <c r="G1182"/>
      <c r="H1182"/>
      <c r="I1182"/>
      <c r="J1182"/>
      <c r="K1182"/>
      <c r="L1182"/>
      <c r="M1182"/>
      <c r="N1182"/>
      <c r="O1182"/>
      <c r="P1182"/>
      <c r="Q1182"/>
      <c r="R1182"/>
      <c r="S1182"/>
      <c r="T1182"/>
      <c r="U1182"/>
      <c r="V1182"/>
      <c r="W1182"/>
      <c r="X1182"/>
      <c r="Y1182"/>
      <c r="Z1182"/>
      <c r="AA1182"/>
      <c r="AB1182"/>
      <c r="AC1182"/>
      <c r="AD1182"/>
      <c r="AE1182"/>
      <c r="AF1182"/>
      <c r="AG1182"/>
      <c r="AH1182"/>
      <c r="AI1182"/>
      <c r="AJ1182"/>
      <c r="AK1182"/>
      <c r="AL1182"/>
      <c r="AM1182"/>
      <c r="AN1182"/>
      <c r="AO1182"/>
      <c r="AP1182"/>
      <c r="AQ1182"/>
      <c r="AR1182"/>
      <c r="AS1182"/>
      <c r="AT1182"/>
      <c r="AU1182"/>
      <c r="AV1182"/>
      <c r="AW1182"/>
      <c r="AX1182"/>
      <c r="AY1182"/>
      <c r="AZ1182"/>
    </row>
    <row r="1183" spans="1:52" ht="15" x14ac:dyDescent="0.25">
      <c r="A1183"/>
      <c r="B1183"/>
      <c r="C1183"/>
      <c r="D1183"/>
      <c r="E1183"/>
      <c r="F1183"/>
      <c r="G1183"/>
      <c r="H1183"/>
      <c r="I1183"/>
      <c r="J1183"/>
      <c r="K1183"/>
      <c r="L1183"/>
      <c r="M1183"/>
      <c r="N1183"/>
      <c r="O1183"/>
      <c r="P1183"/>
      <c r="Q1183"/>
      <c r="R1183"/>
      <c r="S1183"/>
      <c r="T1183"/>
      <c r="U1183"/>
      <c r="V1183"/>
      <c r="W1183"/>
      <c r="X1183"/>
      <c r="Y1183"/>
      <c r="Z1183"/>
      <c r="AA1183"/>
      <c r="AB1183"/>
      <c r="AC1183"/>
      <c r="AD1183"/>
      <c r="AE1183"/>
      <c r="AF1183"/>
      <c r="AG1183"/>
      <c r="AH1183"/>
      <c r="AI1183"/>
      <c r="AJ1183"/>
      <c r="AK1183"/>
      <c r="AL1183"/>
      <c r="AM1183"/>
      <c r="AN1183"/>
      <c r="AO1183"/>
      <c r="AP1183"/>
      <c r="AQ1183"/>
      <c r="AR1183"/>
      <c r="AS1183"/>
      <c r="AT1183"/>
      <c r="AU1183"/>
      <c r="AV1183"/>
      <c r="AW1183"/>
      <c r="AX1183"/>
      <c r="AY1183"/>
      <c r="AZ1183"/>
    </row>
    <row r="1184" spans="1:52" ht="15" x14ac:dyDescent="0.25">
      <c r="A1184"/>
      <c r="B1184"/>
      <c r="C1184"/>
      <c r="D1184"/>
      <c r="E1184"/>
      <c r="F1184"/>
      <c r="G1184"/>
      <c r="H1184"/>
      <c r="I1184"/>
      <c r="J1184"/>
      <c r="K1184"/>
      <c r="L1184"/>
      <c r="M1184"/>
      <c r="N1184"/>
      <c r="O1184"/>
      <c r="P1184"/>
      <c r="Q1184"/>
      <c r="R1184"/>
      <c r="S1184"/>
      <c r="T1184"/>
      <c r="U1184"/>
      <c r="V1184"/>
      <c r="W1184"/>
      <c r="X1184"/>
      <c r="Y1184"/>
      <c r="Z1184"/>
      <c r="AA1184"/>
      <c r="AB1184"/>
      <c r="AC1184"/>
      <c r="AD1184"/>
      <c r="AE1184"/>
      <c r="AF1184"/>
      <c r="AG1184"/>
      <c r="AH1184"/>
      <c r="AI1184"/>
      <c r="AJ1184"/>
      <c r="AK1184"/>
      <c r="AL1184"/>
      <c r="AM1184"/>
      <c r="AN1184"/>
      <c r="AO1184"/>
      <c r="AP1184"/>
      <c r="AQ1184"/>
      <c r="AR1184"/>
      <c r="AS1184"/>
      <c r="AT1184"/>
      <c r="AU1184"/>
      <c r="AV1184"/>
      <c r="AW1184"/>
      <c r="AX1184"/>
      <c r="AY1184"/>
      <c r="AZ1184"/>
    </row>
    <row r="1185" spans="1:52" ht="15" x14ac:dyDescent="0.25">
      <c r="A1185"/>
      <c r="B1185"/>
      <c r="C1185"/>
      <c r="D1185"/>
      <c r="E1185"/>
      <c r="F1185"/>
      <c r="G1185"/>
      <c r="H1185"/>
      <c r="I1185"/>
      <c r="J1185"/>
      <c r="K1185"/>
      <c r="L1185"/>
      <c r="M1185"/>
      <c r="N1185"/>
      <c r="O1185"/>
      <c r="P1185"/>
      <c r="Q1185"/>
      <c r="R1185"/>
      <c r="S1185"/>
      <c r="T1185"/>
      <c r="U1185"/>
      <c r="V1185"/>
      <c r="W1185"/>
      <c r="X1185"/>
      <c r="Y1185"/>
      <c r="Z1185"/>
      <c r="AA1185"/>
      <c r="AB1185"/>
      <c r="AC1185"/>
      <c r="AD1185"/>
      <c r="AE1185"/>
      <c r="AF1185"/>
      <c r="AG1185"/>
      <c r="AH1185"/>
      <c r="AI1185"/>
      <c r="AJ1185"/>
      <c r="AK1185"/>
      <c r="AL1185"/>
      <c r="AM1185"/>
      <c r="AN1185"/>
      <c r="AO1185"/>
      <c r="AP1185"/>
      <c r="AQ1185"/>
      <c r="AR1185"/>
      <c r="AS1185"/>
      <c r="AT1185"/>
      <c r="AU1185"/>
      <c r="AV1185"/>
      <c r="AW1185"/>
      <c r="AX1185"/>
      <c r="AY1185"/>
      <c r="AZ1185"/>
    </row>
    <row r="1186" spans="1:52" ht="15" x14ac:dyDescent="0.25">
      <c r="A1186"/>
      <c r="B1186"/>
      <c r="C1186"/>
      <c r="D1186"/>
      <c r="E1186"/>
      <c r="F1186"/>
      <c r="G1186"/>
      <c r="H1186"/>
      <c r="I1186"/>
      <c r="J1186"/>
      <c r="K1186"/>
      <c r="L1186"/>
      <c r="M1186"/>
      <c r="N1186"/>
      <c r="O1186"/>
      <c r="P1186"/>
      <c r="Q1186"/>
      <c r="R1186"/>
      <c r="S1186"/>
      <c r="T1186"/>
      <c r="U1186"/>
      <c r="V1186"/>
      <c r="W1186"/>
      <c r="X1186"/>
      <c r="Y1186"/>
      <c r="Z1186"/>
      <c r="AA1186"/>
      <c r="AB1186"/>
      <c r="AC1186"/>
      <c r="AD1186"/>
      <c r="AE1186"/>
      <c r="AF1186"/>
      <c r="AG1186"/>
      <c r="AH1186"/>
      <c r="AI1186"/>
      <c r="AJ1186"/>
      <c r="AK1186"/>
      <c r="AL1186"/>
      <c r="AM1186"/>
      <c r="AN1186"/>
      <c r="AO1186"/>
      <c r="AP1186"/>
      <c r="AQ1186"/>
      <c r="AR1186"/>
      <c r="AS1186"/>
      <c r="AT1186"/>
      <c r="AU1186"/>
      <c r="AV1186"/>
      <c r="AW1186"/>
      <c r="AX1186"/>
      <c r="AY1186"/>
      <c r="AZ1186"/>
    </row>
    <row r="1187" spans="1:52" ht="15" x14ac:dyDescent="0.25">
      <c r="A1187"/>
      <c r="B1187"/>
      <c r="C1187"/>
      <c r="D1187"/>
      <c r="E1187"/>
      <c r="F1187"/>
      <c r="G1187"/>
      <c r="H1187"/>
      <c r="I1187"/>
      <c r="J1187"/>
      <c r="K1187"/>
      <c r="L1187"/>
      <c r="M1187"/>
      <c r="N1187"/>
      <c r="O1187"/>
      <c r="P1187"/>
      <c r="Q1187"/>
      <c r="R1187"/>
      <c r="S1187"/>
      <c r="T1187"/>
      <c r="U1187"/>
      <c r="V1187"/>
      <c r="W1187"/>
      <c r="X1187"/>
      <c r="Y1187"/>
      <c r="Z1187"/>
      <c r="AA1187"/>
      <c r="AB1187"/>
      <c r="AC1187"/>
      <c r="AD1187"/>
      <c r="AE1187"/>
      <c r="AF1187"/>
      <c r="AG1187"/>
      <c r="AH1187"/>
      <c r="AI1187"/>
      <c r="AJ1187"/>
      <c r="AK1187"/>
      <c r="AL1187"/>
      <c r="AM1187"/>
      <c r="AN1187"/>
      <c r="AO1187"/>
      <c r="AP1187"/>
      <c r="AQ1187"/>
      <c r="AR1187"/>
      <c r="AS1187"/>
      <c r="AT1187"/>
      <c r="AU1187"/>
      <c r="AV1187"/>
      <c r="AW1187"/>
      <c r="AX1187"/>
      <c r="AY1187"/>
      <c r="AZ1187"/>
    </row>
    <row r="1188" spans="1:52" ht="15" x14ac:dyDescent="0.25">
      <c r="A1188"/>
      <c r="B1188"/>
      <c r="C1188"/>
      <c r="D1188"/>
      <c r="E1188"/>
      <c r="F1188"/>
      <c r="G1188"/>
      <c r="H1188"/>
      <c r="I1188"/>
      <c r="J1188"/>
      <c r="K1188"/>
      <c r="L1188"/>
      <c r="M1188"/>
      <c r="N1188"/>
      <c r="O1188"/>
      <c r="P1188"/>
      <c r="Q1188"/>
      <c r="R1188"/>
      <c r="S1188"/>
      <c r="T1188"/>
      <c r="U1188"/>
      <c r="V1188"/>
      <c r="W1188"/>
      <c r="X1188"/>
      <c r="Y1188"/>
      <c r="Z1188"/>
      <c r="AA1188"/>
      <c r="AB1188"/>
      <c r="AC1188"/>
      <c r="AD1188"/>
      <c r="AE1188"/>
      <c r="AF1188"/>
      <c r="AG1188"/>
      <c r="AH1188"/>
      <c r="AI1188"/>
      <c r="AJ1188"/>
      <c r="AK1188"/>
      <c r="AL1188"/>
      <c r="AM1188"/>
      <c r="AN1188"/>
      <c r="AO1188"/>
      <c r="AP1188"/>
      <c r="AQ1188"/>
      <c r="AR1188"/>
      <c r="AS1188"/>
      <c r="AT1188"/>
      <c r="AU1188"/>
      <c r="AV1188"/>
      <c r="AW1188"/>
      <c r="AX1188"/>
      <c r="AY1188"/>
      <c r="AZ1188"/>
    </row>
    <row r="1189" spans="1:52" ht="15" x14ac:dyDescent="0.25">
      <c r="A1189"/>
      <c r="B1189"/>
      <c r="C1189"/>
      <c r="D1189"/>
      <c r="E1189"/>
      <c r="F1189"/>
      <c r="G1189"/>
      <c r="H1189"/>
      <c r="I1189"/>
      <c r="J1189"/>
      <c r="K1189"/>
      <c r="L1189"/>
      <c r="M1189"/>
      <c r="N1189"/>
      <c r="O1189"/>
      <c r="P1189"/>
      <c r="Q1189"/>
      <c r="R1189"/>
      <c r="S1189"/>
      <c r="T1189"/>
      <c r="U1189"/>
      <c r="V1189"/>
      <c r="W1189"/>
      <c r="X1189"/>
      <c r="Y1189"/>
      <c r="Z1189"/>
      <c r="AA1189"/>
      <c r="AB1189"/>
      <c r="AC1189"/>
      <c r="AD1189"/>
      <c r="AE1189"/>
      <c r="AF1189"/>
      <c r="AG1189"/>
      <c r="AH1189"/>
      <c r="AI1189"/>
      <c r="AJ1189"/>
      <c r="AK1189"/>
      <c r="AL1189"/>
      <c r="AM1189"/>
      <c r="AN1189"/>
      <c r="AO1189"/>
      <c r="AP1189"/>
      <c r="AQ1189"/>
      <c r="AR1189"/>
      <c r="AS1189"/>
      <c r="AT1189"/>
      <c r="AU1189"/>
      <c r="AV1189"/>
      <c r="AW1189"/>
      <c r="AX1189"/>
      <c r="AY1189"/>
      <c r="AZ1189"/>
    </row>
    <row r="1190" spans="1:52" ht="15" x14ac:dyDescent="0.25">
      <c r="A1190"/>
      <c r="B1190"/>
      <c r="C1190"/>
      <c r="D1190"/>
      <c r="E1190"/>
      <c r="F1190"/>
      <c r="G1190"/>
      <c r="H1190"/>
      <c r="I1190"/>
      <c r="J1190"/>
      <c r="K1190"/>
      <c r="L1190"/>
      <c r="M1190"/>
      <c r="N1190"/>
      <c r="O1190"/>
      <c r="P1190"/>
      <c r="Q1190"/>
      <c r="R1190"/>
      <c r="S1190"/>
      <c r="T1190"/>
      <c r="U1190"/>
      <c r="V1190"/>
      <c r="W1190"/>
      <c r="X1190"/>
      <c r="Y1190"/>
      <c r="Z1190"/>
      <c r="AA1190"/>
      <c r="AB1190"/>
      <c r="AC1190"/>
      <c r="AD1190"/>
      <c r="AE1190"/>
      <c r="AF1190"/>
      <c r="AG1190"/>
      <c r="AH1190"/>
      <c r="AI1190"/>
      <c r="AJ1190"/>
      <c r="AK1190"/>
      <c r="AL1190"/>
      <c r="AM1190"/>
      <c r="AN1190"/>
      <c r="AO1190"/>
      <c r="AP1190"/>
      <c r="AQ1190"/>
      <c r="AR1190"/>
      <c r="AS1190"/>
      <c r="AT1190"/>
      <c r="AU1190"/>
      <c r="AV1190"/>
      <c r="AW1190"/>
      <c r="AX1190"/>
      <c r="AY1190"/>
      <c r="AZ1190"/>
    </row>
    <row r="1191" spans="1:52" ht="15" x14ac:dyDescent="0.25">
      <c r="A1191"/>
      <c r="B1191"/>
      <c r="C1191"/>
      <c r="D1191"/>
      <c r="E1191"/>
      <c r="F1191"/>
      <c r="G1191"/>
      <c r="H1191"/>
      <c r="I1191"/>
      <c r="J1191"/>
      <c r="K1191"/>
      <c r="L1191"/>
      <c r="M1191"/>
      <c r="N1191"/>
      <c r="O1191"/>
      <c r="P1191"/>
      <c r="Q1191"/>
      <c r="R1191"/>
      <c r="S1191"/>
      <c r="T1191"/>
      <c r="U1191"/>
      <c r="V1191"/>
      <c r="W1191"/>
      <c r="X1191"/>
      <c r="Y1191"/>
      <c r="Z1191"/>
      <c r="AA1191"/>
      <c r="AB1191"/>
      <c r="AC1191"/>
      <c r="AD1191"/>
      <c r="AE1191"/>
      <c r="AF1191"/>
      <c r="AG1191"/>
      <c r="AH1191"/>
      <c r="AI1191"/>
      <c r="AJ1191"/>
      <c r="AK1191"/>
      <c r="AL1191"/>
      <c r="AM1191"/>
      <c r="AN1191"/>
      <c r="AO1191"/>
      <c r="AP1191"/>
      <c r="AQ1191"/>
      <c r="AR1191"/>
      <c r="AS1191"/>
      <c r="AT1191"/>
      <c r="AU1191"/>
      <c r="AV1191"/>
      <c r="AW1191"/>
      <c r="AX1191"/>
      <c r="AY1191"/>
      <c r="AZ1191"/>
    </row>
    <row r="1192" spans="1:52" ht="15" x14ac:dyDescent="0.25">
      <c r="A1192"/>
      <c r="B1192"/>
      <c r="C1192"/>
      <c r="D1192"/>
      <c r="E1192"/>
      <c r="F1192"/>
      <c r="G1192"/>
      <c r="H1192"/>
      <c r="I1192"/>
      <c r="J1192"/>
      <c r="K1192"/>
      <c r="L1192"/>
      <c r="M1192"/>
      <c r="N1192"/>
      <c r="O1192"/>
      <c r="P1192"/>
      <c r="Q1192"/>
      <c r="R1192"/>
      <c r="S1192"/>
      <c r="T1192"/>
      <c r="U1192"/>
      <c r="V1192"/>
      <c r="W1192"/>
      <c r="X1192"/>
      <c r="Y1192"/>
      <c r="Z1192"/>
      <c r="AA1192"/>
      <c r="AB1192"/>
      <c r="AC1192"/>
      <c r="AD1192"/>
      <c r="AE1192"/>
      <c r="AF1192"/>
      <c r="AG1192"/>
      <c r="AH1192"/>
      <c r="AI1192"/>
      <c r="AJ1192"/>
      <c r="AK1192"/>
      <c r="AL1192"/>
      <c r="AM1192"/>
      <c r="AN1192"/>
      <c r="AO1192"/>
      <c r="AP1192"/>
      <c r="AQ1192"/>
      <c r="AR1192"/>
      <c r="AS1192"/>
      <c r="AT1192"/>
      <c r="AU1192"/>
      <c r="AV1192"/>
      <c r="AW1192"/>
      <c r="AX1192"/>
      <c r="AY1192"/>
      <c r="AZ1192"/>
    </row>
    <row r="1193" spans="1:52" ht="15" x14ac:dyDescent="0.25">
      <c r="A1193"/>
      <c r="B1193"/>
      <c r="C1193"/>
      <c r="D1193"/>
      <c r="E1193"/>
      <c r="F1193"/>
      <c r="G1193"/>
      <c r="H1193"/>
      <c r="I1193"/>
      <c r="J1193"/>
      <c r="K1193"/>
      <c r="L1193"/>
      <c r="M1193"/>
      <c r="N1193"/>
      <c r="O1193"/>
      <c r="P1193"/>
      <c r="Q1193"/>
      <c r="R1193"/>
      <c r="S1193"/>
      <c r="T1193"/>
      <c r="U1193"/>
      <c r="V1193"/>
      <c r="W1193"/>
      <c r="X1193"/>
      <c r="Y1193"/>
      <c r="Z1193"/>
      <c r="AA1193"/>
      <c r="AB1193"/>
      <c r="AC1193"/>
      <c r="AD1193"/>
      <c r="AE1193"/>
      <c r="AF1193"/>
      <c r="AG1193"/>
      <c r="AH1193"/>
      <c r="AI1193"/>
      <c r="AJ1193"/>
      <c r="AK1193"/>
      <c r="AL1193"/>
      <c r="AM1193"/>
      <c r="AN1193"/>
      <c r="AO1193"/>
      <c r="AP1193"/>
      <c r="AQ1193"/>
      <c r="AR1193"/>
      <c r="AS1193"/>
      <c r="AT1193"/>
      <c r="AU1193"/>
      <c r="AV1193"/>
      <c r="AW1193"/>
      <c r="AX1193"/>
      <c r="AY1193"/>
      <c r="AZ1193"/>
    </row>
    <row r="1194" spans="1:52" ht="15" x14ac:dyDescent="0.25">
      <c r="A1194"/>
      <c r="B1194"/>
      <c r="C1194"/>
      <c r="D1194"/>
      <c r="E1194"/>
      <c r="F1194"/>
      <c r="G1194"/>
      <c r="H1194"/>
      <c r="I1194"/>
      <c r="J1194"/>
      <c r="K1194"/>
      <c r="L1194"/>
      <c r="M1194"/>
      <c r="N1194"/>
      <c r="O1194"/>
      <c r="P1194"/>
      <c r="Q1194"/>
      <c r="R1194"/>
      <c r="S1194"/>
      <c r="T1194"/>
      <c r="U1194"/>
      <c r="V1194"/>
      <c r="W1194"/>
      <c r="X1194"/>
      <c r="Y1194"/>
      <c r="Z1194"/>
      <c r="AA1194"/>
      <c r="AB1194"/>
      <c r="AC1194"/>
      <c r="AD1194"/>
      <c r="AE1194"/>
      <c r="AF1194"/>
      <c r="AG1194"/>
      <c r="AH1194"/>
      <c r="AI1194"/>
      <c r="AJ1194"/>
      <c r="AK1194"/>
      <c r="AL1194"/>
      <c r="AM1194"/>
      <c r="AN1194"/>
      <c r="AO1194"/>
      <c r="AP1194"/>
      <c r="AQ1194"/>
      <c r="AR1194"/>
      <c r="AS1194"/>
      <c r="AT1194"/>
      <c r="AU1194"/>
      <c r="AV1194"/>
      <c r="AW1194"/>
      <c r="AX1194"/>
      <c r="AY1194"/>
      <c r="AZ1194"/>
    </row>
    <row r="1195" spans="1:52" ht="15" x14ac:dyDescent="0.25">
      <c r="A1195"/>
      <c r="B1195"/>
      <c r="C1195"/>
      <c r="D1195"/>
      <c r="E1195"/>
      <c r="F1195"/>
      <c r="G1195"/>
      <c r="H1195"/>
      <c r="I1195"/>
      <c r="J1195"/>
      <c r="K1195"/>
      <c r="L1195"/>
      <c r="M1195"/>
      <c r="N1195"/>
      <c r="O1195"/>
      <c r="P1195"/>
      <c r="Q1195"/>
      <c r="R1195"/>
      <c r="S1195"/>
      <c r="T1195"/>
      <c r="U1195"/>
      <c r="V1195"/>
      <c r="W1195"/>
      <c r="X1195"/>
      <c r="Y1195"/>
      <c r="Z1195"/>
      <c r="AA1195"/>
      <c r="AB1195"/>
      <c r="AC1195"/>
      <c r="AD1195"/>
      <c r="AE1195"/>
      <c r="AF1195"/>
      <c r="AG1195"/>
      <c r="AH1195"/>
      <c r="AI1195"/>
      <c r="AJ1195"/>
      <c r="AK1195"/>
      <c r="AL1195"/>
      <c r="AM1195"/>
      <c r="AN1195"/>
      <c r="AO1195"/>
      <c r="AP1195"/>
      <c r="AQ1195"/>
      <c r="AR1195"/>
      <c r="AS1195"/>
      <c r="AT1195"/>
      <c r="AU1195"/>
      <c r="AV1195"/>
      <c r="AW1195"/>
      <c r="AX1195"/>
      <c r="AY1195"/>
      <c r="AZ1195"/>
    </row>
    <row r="1196" spans="1:52" ht="15" x14ac:dyDescent="0.25">
      <c r="A1196"/>
      <c r="B1196"/>
      <c r="C1196"/>
      <c r="D1196"/>
      <c r="E1196"/>
      <c r="F1196"/>
      <c r="G1196"/>
      <c r="H1196"/>
      <c r="I1196"/>
      <c r="J1196"/>
      <c r="K1196"/>
      <c r="L1196"/>
      <c r="M1196"/>
      <c r="N1196"/>
      <c r="O1196"/>
      <c r="P1196"/>
      <c r="Q1196"/>
      <c r="R1196"/>
      <c r="S1196"/>
      <c r="T1196"/>
      <c r="U1196"/>
      <c r="V1196"/>
      <c r="W1196"/>
      <c r="X1196"/>
      <c r="Y1196"/>
      <c r="Z1196"/>
      <c r="AA1196"/>
      <c r="AB1196"/>
      <c r="AC1196"/>
      <c r="AD1196"/>
      <c r="AE1196"/>
      <c r="AF1196"/>
      <c r="AG1196"/>
      <c r="AH1196"/>
      <c r="AI1196"/>
      <c r="AJ1196"/>
      <c r="AK1196"/>
      <c r="AL1196"/>
      <c r="AM1196"/>
      <c r="AN1196"/>
      <c r="AO1196"/>
      <c r="AP1196"/>
      <c r="AQ1196"/>
      <c r="AR1196"/>
      <c r="AS1196"/>
      <c r="AT1196"/>
      <c r="AU1196"/>
      <c r="AV1196"/>
      <c r="AW1196"/>
      <c r="AX1196"/>
      <c r="AY1196"/>
      <c r="AZ1196"/>
    </row>
    <row r="1197" spans="1:52" ht="15" x14ac:dyDescent="0.25">
      <c r="A1197"/>
      <c r="B1197"/>
      <c r="C1197"/>
      <c r="D1197"/>
      <c r="E1197"/>
      <c r="F1197"/>
      <c r="G1197"/>
      <c r="H1197"/>
      <c r="I1197"/>
      <c r="J1197"/>
      <c r="K1197"/>
      <c r="L1197"/>
      <c r="M1197"/>
      <c r="N1197"/>
      <c r="O1197"/>
      <c r="P1197"/>
      <c r="Q1197"/>
      <c r="R1197"/>
      <c r="S1197"/>
      <c r="T1197"/>
      <c r="U1197"/>
      <c r="V1197"/>
      <c r="W1197"/>
      <c r="X1197"/>
      <c r="Y1197"/>
      <c r="Z1197"/>
      <c r="AA1197"/>
      <c r="AB1197"/>
      <c r="AC1197"/>
      <c r="AD1197"/>
      <c r="AE1197"/>
      <c r="AF1197"/>
      <c r="AG1197"/>
      <c r="AH1197"/>
      <c r="AI1197"/>
      <c r="AJ1197"/>
      <c r="AK1197"/>
      <c r="AL1197"/>
      <c r="AM1197"/>
      <c r="AN1197"/>
      <c r="AO1197"/>
      <c r="AP1197"/>
      <c r="AQ1197"/>
      <c r="AR1197"/>
      <c r="AS1197"/>
      <c r="AT1197"/>
      <c r="AU1197"/>
      <c r="AV1197"/>
      <c r="AW1197"/>
      <c r="AX1197"/>
      <c r="AY1197"/>
      <c r="AZ1197"/>
    </row>
    <row r="1198" spans="1:52" ht="15" x14ac:dyDescent="0.25">
      <c r="A1198"/>
      <c r="B1198"/>
      <c r="C1198"/>
      <c r="D1198"/>
      <c r="E1198"/>
      <c r="F1198"/>
      <c r="G1198"/>
      <c r="H1198"/>
      <c r="I1198"/>
      <c r="J1198"/>
      <c r="K1198"/>
      <c r="L1198"/>
      <c r="M1198"/>
      <c r="N1198"/>
      <c r="O1198"/>
      <c r="P1198"/>
      <c r="Q1198"/>
      <c r="R1198"/>
      <c r="S1198"/>
      <c r="T1198"/>
      <c r="U1198"/>
      <c r="V1198"/>
      <c r="W1198"/>
      <c r="X1198"/>
      <c r="Y1198"/>
      <c r="Z1198"/>
      <c r="AA1198"/>
      <c r="AB1198"/>
      <c r="AC1198"/>
      <c r="AD1198"/>
      <c r="AE1198"/>
      <c r="AF1198"/>
      <c r="AG1198"/>
      <c r="AH1198"/>
      <c r="AI1198"/>
      <c r="AJ1198"/>
      <c r="AK1198"/>
      <c r="AL1198"/>
      <c r="AM1198"/>
      <c r="AN1198"/>
      <c r="AO1198"/>
      <c r="AP1198"/>
      <c r="AQ1198"/>
      <c r="AR1198"/>
      <c r="AS1198"/>
      <c r="AT1198"/>
      <c r="AU1198"/>
      <c r="AV1198"/>
      <c r="AW1198"/>
      <c r="AX1198"/>
      <c r="AY1198"/>
      <c r="AZ1198"/>
    </row>
    <row r="1199" spans="1:52" ht="15" x14ac:dyDescent="0.25">
      <c r="A1199"/>
      <c r="B1199"/>
      <c r="C1199"/>
      <c r="D1199"/>
      <c r="E1199"/>
      <c r="F1199"/>
      <c r="G1199"/>
      <c r="H1199"/>
      <c r="I1199"/>
      <c r="J1199"/>
      <c r="K1199"/>
      <c r="L1199"/>
      <c r="M1199"/>
      <c r="N1199"/>
      <c r="O1199"/>
      <c r="P1199"/>
      <c r="Q1199"/>
      <c r="R1199"/>
      <c r="S1199"/>
      <c r="T1199"/>
      <c r="U1199"/>
      <c r="V1199"/>
      <c r="W1199"/>
      <c r="X1199"/>
      <c r="Y1199"/>
      <c r="Z1199"/>
      <c r="AA1199"/>
      <c r="AB1199"/>
      <c r="AC1199"/>
      <c r="AD1199"/>
      <c r="AE1199"/>
      <c r="AF1199"/>
      <c r="AG1199"/>
      <c r="AH1199"/>
      <c r="AI1199"/>
      <c r="AJ1199"/>
      <c r="AK1199"/>
      <c r="AL1199"/>
      <c r="AM1199"/>
      <c r="AN1199"/>
      <c r="AO1199"/>
      <c r="AP1199"/>
      <c r="AQ1199"/>
      <c r="AR1199"/>
      <c r="AS1199"/>
      <c r="AT1199"/>
      <c r="AU1199"/>
      <c r="AV1199"/>
      <c r="AW1199"/>
      <c r="AX1199"/>
      <c r="AY1199"/>
      <c r="AZ1199"/>
    </row>
    <row r="1200" spans="1:52" ht="15" x14ac:dyDescent="0.25">
      <c r="A1200"/>
      <c r="B1200"/>
      <c r="C1200"/>
      <c r="D1200"/>
      <c r="E1200"/>
      <c r="F1200"/>
      <c r="G1200"/>
      <c r="H1200"/>
      <c r="I1200"/>
      <c r="J1200"/>
      <c r="K1200"/>
      <c r="L1200"/>
      <c r="M1200"/>
      <c r="N1200"/>
      <c r="O1200"/>
      <c r="P1200"/>
      <c r="Q1200"/>
      <c r="R1200"/>
      <c r="S1200"/>
      <c r="T1200"/>
      <c r="U1200"/>
      <c r="V1200"/>
      <c r="W1200"/>
      <c r="X1200"/>
      <c r="Y1200"/>
      <c r="Z1200"/>
      <c r="AA1200"/>
      <c r="AB1200"/>
      <c r="AC1200"/>
      <c r="AD1200"/>
      <c r="AE1200"/>
      <c r="AF1200"/>
      <c r="AG1200"/>
      <c r="AH1200"/>
      <c r="AI1200"/>
      <c r="AJ1200"/>
      <c r="AK1200"/>
      <c r="AL1200"/>
      <c r="AM1200"/>
      <c r="AN1200"/>
      <c r="AO1200"/>
      <c r="AP1200"/>
      <c r="AQ1200"/>
      <c r="AR1200"/>
      <c r="AS1200"/>
      <c r="AT1200"/>
      <c r="AU1200"/>
      <c r="AV1200"/>
      <c r="AW1200"/>
      <c r="AX1200"/>
      <c r="AY1200"/>
      <c r="AZ1200"/>
    </row>
    <row r="1201" spans="1:52" ht="15" x14ac:dyDescent="0.25">
      <c r="A1201"/>
      <c r="B1201"/>
      <c r="C1201"/>
      <c r="D1201"/>
      <c r="E1201"/>
      <c r="F1201"/>
      <c r="G1201"/>
      <c r="H1201"/>
      <c r="I1201"/>
      <c r="J1201"/>
      <c r="K1201"/>
      <c r="L1201"/>
      <c r="M1201"/>
      <c r="N1201"/>
      <c r="O1201"/>
      <c r="P1201"/>
      <c r="Q1201"/>
      <c r="R1201"/>
      <c r="S1201"/>
      <c r="T1201"/>
      <c r="U1201"/>
      <c r="V1201"/>
      <c r="W1201"/>
      <c r="X1201"/>
      <c r="Y1201"/>
      <c r="Z1201"/>
      <c r="AA1201"/>
      <c r="AB1201"/>
      <c r="AC1201"/>
      <c r="AD1201"/>
      <c r="AE1201"/>
      <c r="AF1201"/>
      <c r="AG1201"/>
      <c r="AH1201"/>
      <c r="AI1201"/>
      <c r="AJ1201"/>
      <c r="AK1201"/>
      <c r="AL1201"/>
      <c r="AM1201"/>
      <c r="AN1201"/>
      <c r="AO1201"/>
      <c r="AP1201"/>
      <c r="AQ1201"/>
      <c r="AR1201"/>
      <c r="AS1201"/>
      <c r="AT1201"/>
      <c r="AU1201"/>
      <c r="AV1201"/>
      <c r="AW1201"/>
      <c r="AX1201"/>
      <c r="AY1201"/>
      <c r="AZ1201"/>
    </row>
    <row r="1202" spans="1:52" ht="15" x14ac:dyDescent="0.25">
      <c r="A1202"/>
      <c r="B1202"/>
      <c r="C1202"/>
      <c r="D1202"/>
      <c r="E1202"/>
      <c r="F1202"/>
      <c r="G1202"/>
      <c r="H1202"/>
      <c r="I1202"/>
      <c r="J1202"/>
      <c r="K1202"/>
      <c r="L1202"/>
      <c r="M1202"/>
      <c r="N1202"/>
      <c r="O1202"/>
      <c r="P1202"/>
      <c r="Q1202"/>
      <c r="R1202"/>
      <c r="S1202"/>
      <c r="T1202"/>
      <c r="U1202"/>
      <c r="V1202"/>
      <c r="W1202"/>
      <c r="X1202"/>
      <c r="Y1202"/>
      <c r="Z1202"/>
      <c r="AA1202"/>
      <c r="AB1202"/>
      <c r="AC1202"/>
      <c r="AD1202"/>
      <c r="AE1202"/>
      <c r="AF1202"/>
      <c r="AG1202"/>
      <c r="AH1202"/>
      <c r="AI1202"/>
      <c r="AJ1202"/>
      <c r="AK1202"/>
      <c r="AL1202"/>
      <c r="AM1202"/>
      <c r="AN1202"/>
      <c r="AO1202"/>
      <c r="AP1202"/>
      <c r="AQ1202"/>
      <c r="AR1202"/>
      <c r="AS1202"/>
      <c r="AT1202"/>
      <c r="AU1202"/>
      <c r="AV1202"/>
      <c r="AW1202"/>
      <c r="AX1202"/>
      <c r="AY1202"/>
      <c r="AZ1202"/>
    </row>
    <row r="1203" spans="1:52" ht="15" x14ac:dyDescent="0.25">
      <c r="A1203"/>
      <c r="B1203"/>
      <c r="C1203"/>
      <c r="D1203"/>
      <c r="E1203"/>
      <c r="F1203"/>
      <c r="G1203"/>
      <c r="H1203"/>
      <c r="I1203"/>
      <c r="J1203"/>
      <c r="K1203"/>
      <c r="L1203"/>
      <c r="M1203"/>
      <c r="N1203"/>
      <c r="O1203"/>
      <c r="P1203"/>
      <c r="Q1203"/>
      <c r="R1203"/>
      <c r="S1203"/>
      <c r="T1203"/>
      <c r="U1203"/>
      <c r="V1203"/>
      <c r="W1203"/>
      <c r="X1203"/>
      <c r="Y1203"/>
      <c r="Z1203"/>
      <c r="AA1203"/>
      <c r="AB1203"/>
      <c r="AC1203"/>
      <c r="AD1203"/>
      <c r="AE1203"/>
      <c r="AF1203"/>
      <c r="AG1203"/>
      <c r="AH1203"/>
      <c r="AI1203"/>
      <c r="AJ1203"/>
      <c r="AK1203"/>
      <c r="AL1203"/>
      <c r="AM1203"/>
      <c r="AN1203"/>
      <c r="AO1203"/>
      <c r="AP1203"/>
      <c r="AQ1203"/>
      <c r="AR1203"/>
      <c r="AS1203"/>
      <c r="AT1203"/>
      <c r="AU1203"/>
      <c r="AV1203"/>
      <c r="AW1203"/>
      <c r="AX1203"/>
      <c r="AY1203"/>
      <c r="AZ1203"/>
    </row>
    <row r="1204" spans="1:52" ht="15" x14ac:dyDescent="0.25">
      <c r="A1204"/>
      <c r="B1204"/>
      <c r="C1204"/>
      <c r="D1204"/>
      <c r="E1204"/>
      <c r="F1204"/>
      <c r="G1204"/>
      <c r="H1204"/>
      <c r="I1204"/>
      <c r="J1204"/>
      <c r="K1204"/>
      <c r="L1204"/>
      <c r="M1204"/>
      <c r="N1204"/>
      <c r="O1204"/>
      <c r="P1204"/>
      <c r="Q1204"/>
      <c r="R1204"/>
      <c r="S1204"/>
      <c r="T1204"/>
      <c r="U1204"/>
      <c r="V1204"/>
      <c r="W1204"/>
      <c r="X1204"/>
      <c r="Y1204"/>
      <c r="Z1204"/>
      <c r="AA1204"/>
      <c r="AB1204"/>
      <c r="AC1204"/>
      <c r="AD1204"/>
      <c r="AE1204"/>
      <c r="AF1204"/>
      <c r="AG1204"/>
      <c r="AH1204"/>
      <c r="AI1204"/>
      <c r="AJ1204"/>
      <c r="AK1204"/>
      <c r="AL1204"/>
      <c r="AM1204"/>
      <c r="AN1204"/>
      <c r="AO1204"/>
      <c r="AP1204"/>
      <c r="AQ1204"/>
      <c r="AR1204"/>
      <c r="AS1204"/>
      <c r="AT1204"/>
      <c r="AU1204"/>
      <c r="AV1204"/>
      <c r="AW1204"/>
      <c r="AX1204"/>
      <c r="AY1204"/>
      <c r="AZ1204"/>
    </row>
    <row r="1205" spans="1:52" ht="15" x14ac:dyDescent="0.25">
      <c r="A1205"/>
      <c r="B1205"/>
      <c r="C1205"/>
      <c r="D1205"/>
      <c r="E1205"/>
      <c r="F1205"/>
      <c r="G1205"/>
      <c r="H1205"/>
      <c r="I1205"/>
      <c r="J1205"/>
      <c r="K1205"/>
      <c r="L1205"/>
      <c r="M1205"/>
      <c r="N1205"/>
      <c r="O1205"/>
      <c r="P1205"/>
      <c r="Q1205"/>
      <c r="R1205"/>
      <c r="S1205"/>
      <c r="T1205"/>
      <c r="U1205"/>
      <c r="V1205"/>
      <c r="W1205"/>
      <c r="X1205"/>
      <c r="Y1205"/>
      <c r="Z1205"/>
      <c r="AA1205"/>
      <c r="AB1205"/>
      <c r="AC1205"/>
      <c r="AD1205"/>
      <c r="AE1205"/>
      <c r="AF1205"/>
      <c r="AG1205"/>
      <c r="AH1205"/>
      <c r="AI1205"/>
      <c r="AJ1205"/>
      <c r="AK1205"/>
      <c r="AL1205"/>
      <c r="AM1205"/>
      <c r="AN1205"/>
      <c r="AO1205"/>
      <c r="AP1205"/>
      <c r="AQ1205"/>
      <c r="AR1205"/>
      <c r="AS1205"/>
      <c r="AT1205"/>
      <c r="AU1205"/>
      <c r="AV1205"/>
      <c r="AW1205"/>
      <c r="AX1205"/>
      <c r="AY1205"/>
      <c r="AZ1205"/>
    </row>
    <row r="1206" spans="1:52" ht="15" x14ac:dyDescent="0.25">
      <c r="A1206"/>
      <c r="B1206"/>
      <c r="C1206"/>
      <c r="D1206"/>
      <c r="E1206"/>
      <c r="F1206"/>
      <c r="G1206"/>
      <c r="H1206"/>
      <c r="I1206"/>
      <c r="J1206"/>
      <c r="K1206"/>
      <c r="L1206"/>
      <c r="M1206"/>
      <c r="N1206"/>
      <c r="O1206"/>
      <c r="P1206"/>
      <c r="Q1206"/>
      <c r="R1206"/>
      <c r="S1206"/>
      <c r="T1206"/>
      <c r="U1206"/>
      <c r="V1206"/>
      <c r="W1206"/>
      <c r="X1206"/>
      <c r="Y1206"/>
      <c r="Z1206"/>
      <c r="AA1206"/>
      <c r="AB1206"/>
      <c r="AC1206"/>
      <c r="AD1206"/>
      <c r="AE1206"/>
      <c r="AF1206"/>
      <c r="AG1206"/>
      <c r="AH1206"/>
      <c r="AI1206"/>
      <c r="AJ1206"/>
      <c r="AK1206"/>
      <c r="AL1206"/>
      <c r="AM1206"/>
      <c r="AN1206"/>
      <c r="AO1206"/>
      <c r="AP1206"/>
      <c r="AQ1206"/>
      <c r="AR1206"/>
      <c r="AS1206"/>
      <c r="AT1206"/>
      <c r="AU1206"/>
      <c r="AV1206"/>
      <c r="AW1206"/>
      <c r="AX1206"/>
      <c r="AY1206"/>
      <c r="AZ1206"/>
    </row>
    <row r="1207" spans="1:52" ht="15" x14ac:dyDescent="0.25">
      <c r="A1207"/>
      <c r="B1207"/>
      <c r="C1207"/>
      <c r="D1207"/>
      <c r="E1207"/>
      <c r="F1207"/>
      <c r="G1207"/>
      <c r="H1207"/>
      <c r="I1207"/>
      <c r="J1207"/>
      <c r="K1207"/>
      <c r="L1207"/>
      <c r="M1207"/>
      <c r="N1207"/>
      <c r="O1207"/>
      <c r="P1207"/>
      <c r="Q1207"/>
      <c r="R1207"/>
      <c r="S1207"/>
      <c r="T1207"/>
      <c r="U1207"/>
      <c r="V1207"/>
      <c r="W1207"/>
      <c r="X1207"/>
      <c r="Y1207"/>
      <c r="Z1207"/>
      <c r="AA1207"/>
      <c r="AB1207"/>
      <c r="AC1207"/>
      <c r="AD1207"/>
      <c r="AE1207"/>
      <c r="AF1207"/>
      <c r="AG1207"/>
      <c r="AH1207"/>
      <c r="AI1207"/>
      <c r="AJ1207"/>
      <c r="AK1207"/>
      <c r="AL1207"/>
      <c r="AM1207"/>
      <c r="AN1207"/>
      <c r="AO1207"/>
      <c r="AP1207"/>
      <c r="AQ1207"/>
      <c r="AR1207"/>
      <c r="AS1207"/>
      <c r="AT1207"/>
      <c r="AU1207"/>
      <c r="AV1207"/>
      <c r="AW1207"/>
      <c r="AX1207"/>
      <c r="AY1207"/>
      <c r="AZ1207"/>
    </row>
    <row r="1208" spans="1:52" ht="15" x14ac:dyDescent="0.25">
      <c r="A1208"/>
      <c r="B1208"/>
      <c r="C1208"/>
      <c r="D1208"/>
      <c r="E1208"/>
      <c r="F1208"/>
      <c r="G1208"/>
      <c r="H1208"/>
      <c r="I1208"/>
      <c r="J1208"/>
      <c r="K1208"/>
      <c r="L1208"/>
      <c r="M1208"/>
      <c r="N1208"/>
      <c r="O1208"/>
      <c r="P1208"/>
      <c r="Q1208"/>
      <c r="R1208"/>
      <c r="S1208"/>
      <c r="T1208"/>
      <c r="U1208"/>
      <c r="V1208"/>
      <c r="W1208"/>
      <c r="X1208"/>
      <c r="Y1208"/>
      <c r="Z1208"/>
      <c r="AA1208"/>
      <c r="AB1208"/>
      <c r="AC1208"/>
      <c r="AD1208"/>
      <c r="AE1208"/>
      <c r="AF1208"/>
      <c r="AG1208"/>
      <c r="AH1208"/>
      <c r="AI1208"/>
      <c r="AJ1208"/>
      <c r="AK1208"/>
      <c r="AL1208"/>
      <c r="AM1208"/>
      <c r="AN1208"/>
      <c r="AO1208"/>
      <c r="AP1208"/>
      <c r="AQ1208"/>
      <c r="AR1208"/>
      <c r="AS1208"/>
      <c r="AT1208"/>
      <c r="AU1208"/>
      <c r="AV1208"/>
      <c r="AW1208"/>
      <c r="AX1208"/>
      <c r="AY1208"/>
      <c r="AZ1208"/>
    </row>
    <row r="1209" spans="1:52" ht="15" x14ac:dyDescent="0.25">
      <c r="A1209"/>
      <c r="B1209"/>
      <c r="C1209"/>
      <c r="D1209"/>
      <c r="E1209"/>
      <c r="F1209"/>
      <c r="G1209"/>
      <c r="H1209"/>
      <c r="I1209"/>
      <c r="J1209"/>
      <c r="K1209"/>
      <c r="L1209"/>
      <c r="M1209"/>
      <c r="N1209"/>
      <c r="O1209"/>
      <c r="P1209"/>
      <c r="Q1209"/>
      <c r="R1209"/>
      <c r="S1209"/>
      <c r="T1209"/>
      <c r="U1209"/>
      <c r="V1209"/>
      <c r="W1209"/>
      <c r="X1209"/>
      <c r="Y1209"/>
      <c r="Z1209"/>
      <c r="AA1209"/>
      <c r="AB1209"/>
      <c r="AC1209"/>
      <c r="AD1209"/>
      <c r="AE1209"/>
      <c r="AF1209"/>
      <c r="AG1209"/>
      <c r="AH1209"/>
      <c r="AI1209"/>
      <c r="AJ1209"/>
      <c r="AK1209"/>
      <c r="AL1209"/>
      <c r="AM1209"/>
      <c r="AN1209"/>
      <c r="AO1209"/>
      <c r="AP1209"/>
      <c r="AQ1209"/>
      <c r="AR1209"/>
      <c r="AS1209"/>
      <c r="AT1209"/>
      <c r="AU1209"/>
      <c r="AV1209"/>
      <c r="AW1209"/>
      <c r="AX1209"/>
      <c r="AY1209"/>
      <c r="AZ1209"/>
    </row>
    <row r="1210" spans="1:52" ht="15" x14ac:dyDescent="0.25">
      <c r="A1210"/>
      <c r="B1210"/>
      <c r="C1210"/>
      <c r="D1210"/>
      <c r="E1210"/>
      <c r="F1210"/>
      <c r="G1210"/>
      <c r="H1210"/>
      <c r="I1210"/>
      <c r="J1210"/>
      <c r="K1210"/>
      <c r="L1210"/>
      <c r="M1210"/>
      <c r="N1210"/>
      <c r="O1210"/>
      <c r="P1210"/>
      <c r="Q1210"/>
      <c r="R1210"/>
      <c r="S1210"/>
      <c r="T1210"/>
      <c r="U1210"/>
      <c r="V1210"/>
      <c r="W1210"/>
      <c r="X1210"/>
      <c r="Y1210"/>
      <c r="Z1210"/>
      <c r="AA1210"/>
      <c r="AB1210"/>
      <c r="AC1210"/>
      <c r="AD1210"/>
      <c r="AE1210"/>
      <c r="AF1210"/>
      <c r="AG1210"/>
      <c r="AH1210"/>
      <c r="AI1210"/>
      <c r="AJ1210"/>
      <c r="AK1210"/>
      <c r="AL1210"/>
      <c r="AM1210"/>
      <c r="AN1210"/>
      <c r="AO1210"/>
      <c r="AP1210"/>
      <c r="AQ1210"/>
      <c r="AR1210"/>
      <c r="AS1210"/>
      <c r="AT1210"/>
      <c r="AU1210"/>
      <c r="AV1210"/>
      <c r="AW1210"/>
      <c r="AX1210"/>
      <c r="AY1210"/>
      <c r="AZ1210"/>
    </row>
    <row r="1211" spans="1:52" ht="15" x14ac:dyDescent="0.25">
      <c r="A1211"/>
      <c r="B1211"/>
      <c r="C1211"/>
      <c r="D1211"/>
      <c r="E1211"/>
      <c r="F1211"/>
      <c r="G1211"/>
      <c r="H1211"/>
      <c r="I1211"/>
      <c r="J1211"/>
      <c r="K1211"/>
      <c r="L1211"/>
      <c r="M1211"/>
      <c r="N1211"/>
      <c r="O1211"/>
      <c r="P1211"/>
      <c r="Q1211"/>
      <c r="R1211"/>
      <c r="S1211"/>
      <c r="T1211"/>
      <c r="U1211"/>
      <c r="V1211"/>
      <c r="W1211"/>
      <c r="X1211"/>
      <c r="Y1211"/>
      <c r="Z1211"/>
      <c r="AA1211"/>
      <c r="AB1211"/>
      <c r="AC1211"/>
      <c r="AD1211"/>
      <c r="AE1211"/>
      <c r="AF1211"/>
      <c r="AG1211"/>
      <c r="AH1211"/>
      <c r="AI1211"/>
      <c r="AJ1211"/>
      <c r="AK1211"/>
      <c r="AL1211"/>
      <c r="AM1211"/>
      <c r="AN1211"/>
      <c r="AO1211"/>
      <c r="AP1211"/>
      <c r="AQ1211"/>
      <c r="AR1211"/>
      <c r="AS1211"/>
      <c r="AT1211"/>
      <c r="AU1211"/>
      <c r="AV1211"/>
      <c r="AW1211"/>
      <c r="AX1211"/>
      <c r="AY1211"/>
      <c r="AZ1211"/>
    </row>
    <row r="1212" spans="1:52" ht="15" x14ac:dyDescent="0.25">
      <c r="A1212"/>
      <c r="B1212"/>
      <c r="C1212"/>
      <c r="D1212"/>
      <c r="E1212"/>
      <c r="F1212"/>
      <c r="G1212"/>
      <c r="H1212"/>
      <c r="I1212"/>
      <c r="J1212"/>
      <c r="K1212"/>
      <c r="L1212"/>
      <c r="M1212"/>
      <c r="N1212"/>
      <c r="O1212"/>
      <c r="P1212"/>
      <c r="Q1212"/>
      <c r="R1212"/>
      <c r="S1212"/>
      <c r="T1212"/>
      <c r="U1212"/>
      <c r="V1212"/>
      <c r="W1212"/>
      <c r="X1212"/>
      <c r="Y1212"/>
      <c r="Z1212"/>
      <c r="AA1212"/>
      <c r="AB1212"/>
      <c r="AC1212"/>
      <c r="AD1212"/>
      <c r="AE1212"/>
      <c r="AF1212"/>
      <c r="AG1212"/>
      <c r="AH1212"/>
      <c r="AI1212"/>
      <c r="AJ1212"/>
      <c r="AK1212"/>
      <c r="AL1212"/>
      <c r="AM1212"/>
      <c r="AN1212"/>
      <c r="AO1212"/>
      <c r="AP1212"/>
      <c r="AQ1212"/>
      <c r="AR1212"/>
      <c r="AS1212"/>
      <c r="AT1212"/>
      <c r="AU1212"/>
      <c r="AV1212"/>
      <c r="AW1212"/>
      <c r="AX1212"/>
      <c r="AY1212"/>
      <c r="AZ1212"/>
    </row>
    <row r="1213" spans="1:52" ht="15" x14ac:dyDescent="0.25">
      <c r="A1213"/>
      <c r="B1213"/>
      <c r="C1213"/>
      <c r="D1213"/>
      <c r="E1213"/>
      <c r="F1213"/>
      <c r="G1213"/>
      <c r="H1213"/>
      <c r="I1213"/>
      <c r="J1213"/>
      <c r="K1213"/>
      <c r="L1213"/>
      <c r="M1213"/>
      <c r="N1213"/>
      <c r="O1213"/>
      <c r="P1213"/>
      <c r="Q1213"/>
      <c r="R1213"/>
      <c r="S1213"/>
      <c r="T1213"/>
      <c r="U1213"/>
      <c r="V1213"/>
      <c r="W1213"/>
      <c r="X1213"/>
      <c r="Y1213"/>
      <c r="Z1213"/>
      <c r="AA1213"/>
      <c r="AB1213"/>
      <c r="AC1213"/>
      <c r="AD1213"/>
      <c r="AE1213"/>
      <c r="AF1213"/>
      <c r="AG1213"/>
      <c r="AH1213"/>
      <c r="AI1213"/>
      <c r="AJ1213"/>
      <c r="AK1213"/>
      <c r="AL1213"/>
      <c r="AM1213"/>
      <c r="AN1213"/>
      <c r="AO1213"/>
      <c r="AP1213"/>
      <c r="AQ1213"/>
      <c r="AR1213"/>
      <c r="AS1213"/>
      <c r="AT1213"/>
      <c r="AU1213"/>
      <c r="AV1213"/>
      <c r="AW1213"/>
      <c r="AX1213"/>
      <c r="AY1213"/>
      <c r="AZ1213"/>
    </row>
    <row r="1214" spans="1:52" ht="15" x14ac:dyDescent="0.25">
      <c r="A1214"/>
      <c r="B1214"/>
      <c r="C1214"/>
      <c r="D1214"/>
      <c r="E1214"/>
      <c r="F1214"/>
      <c r="G1214"/>
      <c r="H1214"/>
      <c r="I1214"/>
      <c r="J1214"/>
      <c r="K1214"/>
      <c r="L1214"/>
      <c r="M1214"/>
      <c r="N1214"/>
      <c r="O1214"/>
      <c r="P1214"/>
      <c r="Q1214"/>
      <c r="R1214"/>
      <c r="S1214"/>
      <c r="T1214"/>
      <c r="U1214"/>
      <c r="V1214"/>
      <c r="W1214"/>
      <c r="X1214"/>
      <c r="Y1214"/>
      <c r="Z1214"/>
      <c r="AA1214"/>
      <c r="AB1214"/>
      <c r="AC1214"/>
      <c r="AD1214"/>
      <c r="AE1214"/>
      <c r="AF1214"/>
      <c r="AG1214"/>
      <c r="AH1214"/>
      <c r="AI1214"/>
      <c r="AJ1214"/>
      <c r="AK1214"/>
      <c r="AL1214"/>
      <c r="AM1214"/>
      <c r="AN1214"/>
      <c r="AO1214"/>
      <c r="AP1214"/>
      <c r="AQ1214"/>
      <c r="AR1214"/>
      <c r="AS1214"/>
      <c r="AT1214"/>
      <c r="AU1214"/>
      <c r="AV1214"/>
      <c r="AW1214"/>
      <c r="AX1214"/>
      <c r="AY1214"/>
      <c r="AZ1214"/>
    </row>
    <row r="1215" spans="1:52" ht="15" x14ac:dyDescent="0.25">
      <c r="A1215"/>
      <c r="B1215"/>
      <c r="C1215"/>
      <c r="D1215"/>
      <c r="E1215"/>
      <c r="F1215"/>
      <c r="G1215"/>
      <c r="H1215"/>
      <c r="I1215"/>
      <c r="J1215"/>
      <c r="K1215"/>
      <c r="L1215"/>
      <c r="M1215"/>
      <c r="N1215"/>
      <c r="O1215"/>
      <c r="P1215"/>
      <c r="Q1215"/>
      <c r="R1215"/>
      <c r="S1215"/>
      <c r="T1215"/>
      <c r="U1215"/>
      <c r="V1215"/>
      <c r="W1215"/>
      <c r="X1215"/>
      <c r="Y1215"/>
      <c r="Z1215"/>
      <c r="AA1215"/>
      <c r="AB1215"/>
      <c r="AC1215"/>
      <c r="AD1215"/>
      <c r="AE1215"/>
      <c r="AF1215"/>
      <c r="AG1215"/>
      <c r="AH1215"/>
      <c r="AI1215"/>
      <c r="AJ1215"/>
      <c r="AK1215"/>
      <c r="AL1215"/>
      <c r="AM1215"/>
      <c r="AN1215"/>
      <c r="AO1215"/>
      <c r="AP1215"/>
      <c r="AQ1215"/>
      <c r="AR1215"/>
      <c r="AS1215"/>
      <c r="AT1215"/>
      <c r="AU1215"/>
      <c r="AV1215"/>
      <c r="AW1215"/>
      <c r="AX1215"/>
      <c r="AY1215"/>
      <c r="AZ1215"/>
    </row>
    <row r="1216" spans="1:52" ht="15" x14ac:dyDescent="0.25">
      <c r="A1216"/>
      <c r="B1216"/>
      <c r="C1216"/>
      <c r="D1216"/>
      <c r="E1216"/>
      <c r="F1216"/>
      <c r="G1216"/>
      <c r="H1216"/>
      <c r="I1216"/>
      <c r="J1216"/>
      <c r="K1216"/>
      <c r="L1216"/>
      <c r="M1216"/>
      <c r="N1216"/>
      <c r="O1216"/>
      <c r="P1216"/>
      <c r="Q1216"/>
      <c r="R1216"/>
      <c r="S1216"/>
      <c r="T1216"/>
      <c r="U1216"/>
      <c r="V1216"/>
      <c r="W1216"/>
      <c r="X1216"/>
      <c r="Y1216"/>
      <c r="Z1216"/>
      <c r="AA1216"/>
      <c r="AB1216"/>
      <c r="AC1216"/>
      <c r="AD1216"/>
      <c r="AE1216"/>
      <c r="AF1216"/>
      <c r="AG1216"/>
      <c r="AH1216"/>
      <c r="AI1216"/>
      <c r="AJ1216"/>
      <c r="AK1216"/>
      <c r="AL1216"/>
      <c r="AM1216"/>
      <c r="AN1216"/>
      <c r="AO1216"/>
      <c r="AP1216"/>
      <c r="AQ1216"/>
      <c r="AR1216"/>
      <c r="AS1216"/>
      <c r="AT1216"/>
      <c r="AU1216"/>
      <c r="AV1216"/>
      <c r="AW1216"/>
      <c r="AX1216"/>
      <c r="AY1216"/>
      <c r="AZ1216"/>
    </row>
    <row r="1217" spans="1:52" ht="15" x14ac:dyDescent="0.25">
      <c r="A1217"/>
      <c r="B1217"/>
      <c r="C1217"/>
      <c r="D1217"/>
      <c r="E1217"/>
      <c r="F1217"/>
      <c r="G1217"/>
      <c r="H1217"/>
      <c r="I1217"/>
      <c r="J1217"/>
      <c r="K1217"/>
      <c r="L1217"/>
      <c r="M1217"/>
      <c r="N1217"/>
      <c r="O1217"/>
      <c r="P1217"/>
      <c r="Q1217"/>
      <c r="R1217"/>
      <c r="S1217"/>
      <c r="T1217"/>
      <c r="U1217"/>
      <c r="V1217"/>
      <c r="W1217"/>
      <c r="X1217"/>
      <c r="Y1217"/>
      <c r="Z1217"/>
      <c r="AA1217"/>
      <c r="AB1217"/>
      <c r="AC1217"/>
      <c r="AD1217"/>
      <c r="AE1217"/>
      <c r="AF1217"/>
      <c r="AG1217"/>
      <c r="AH1217"/>
      <c r="AI1217"/>
      <c r="AJ1217"/>
      <c r="AK1217"/>
      <c r="AL1217"/>
      <c r="AM1217"/>
      <c r="AN1217"/>
      <c r="AO1217"/>
      <c r="AP1217"/>
      <c r="AQ1217"/>
      <c r="AR1217"/>
      <c r="AS1217"/>
      <c r="AT1217"/>
      <c r="AU1217"/>
      <c r="AV1217"/>
      <c r="AW1217"/>
      <c r="AX1217"/>
      <c r="AY1217"/>
      <c r="AZ1217"/>
    </row>
    <row r="1218" spans="1:52" ht="15" x14ac:dyDescent="0.25">
      <c r="A1218"/>
      <c r="B1218"/>
      <c r="C1218"/>
      <c r="D1218"/>
      <c r="E1218"/>
      <c r="F1218"/>
      <c r="G1218"/>
      <c r="H1218"/>
      <c r="I1218"/>
      <c r="J1218"/>
      <c r="K1218"/>
      <c r="L1218"/>
      <c r="M1218"/>
      <c r="N1218"/>
      <c r="O1218"/>
      <c r="P1218"/>
      <c r="Q1218"/>
      <c r="R1218"/>
      <c r="S1218"/>
      <c r="T1218"/>
      <c r="U1218"/>
      <c r="V1218"/>
      <c r="W1218"/>
      <c r="X1218"/>
      <c r="Y1218"/>
      <c r="Z1218"/>
      <c r="AA1218"/>
      <c r="AB1218"/>
      <c r="AC1218"/>
      <c r="AD1218"/>
      <c r="AE1218"/>
      <c r="AF1218"/>
      <c r="AG1218"/>
      <c r="AH1218"/>
      <c r="AI1218"/>
      <c r="AJ1218"/>
      <c r="AK1218"/>
      <c r="AL1218"/>
      <c r="AM1218"/>
      <c r="AN1218"/>
      <c r="AO1218"/>
      <c r="AP1218"/>
      <c r="AQ1218"/>
      <c r="AR1218"/>
      <c r="AS1218"/>
      <c r="AT1218"/>
      <c r="AU1218"/>
      <c r="AV1218"/>
      <c r="AW1218"/>
      <c r="AX1218"/>
      <c r="AY1218"/>
      <c r="AZ1218"/>
    </row>
    <row r="1219" spans="1:52" ht="15" x14ac:dyDescent="0.25">
      <c r="A1219"/>
      <c r="B1219"/>
      <c r="C1219"/>
      <c r="D1219"/>
      <c r="E1219"/>
      <c r="F1219"/>
      <c r="G1219"/>
      <c r="H1219"/>
      <c r="I1219"/>
      <c r="J1219"/>
      <c r="K1219"/>
      <c r="L1219"/>
      <c r="M1219"/>
      <c r="N1219"/>
      <c r="O1219"/>
      <c r="P1219"/>
      <c r="Q1219"/>
      <c r="R1219"/>
      <c r="S1219"/>
      <c r="T1219"/>
      <c r="U1219"/>
      <c r="V1219"/>
      <c r="W1219"/>
      <c r="X1219"/>
      <c r="Y1219"/>
      <c r="Z1219"/>
      <c r="AA1219"/>
      <c r="AB1219"/>
      <c r="AC1219"/>
      <c r="AD1219"/>
      <c r="AE1219"/>
      <c r="AF1219"/>
      <c r="AG1219"/>
      <c r="AH1219"/>
      <c r="AI1219"/>
      <c r="AJ1219"/>
      <c r="AK1219"/>
      <c r="AL1219"/>
      <c r="AM1219"/>
      <c r="AN1219"/>
      <c r="AO1219"/>
      <c r="AP1219"/>
      <c r="AQ1219"/>
      <c r="AR1219"/>
      <c r="AS1219"/>
      <c r="AT1219"/>
      <c r="AU1219"/>
      <c r="AV1219"/>
      <c r="AW1219"/>
      <c r="AX1219"/>
      <c r="AY1219"/>
      <c r="AZ1219"/>
    </row>
    <row r="1220" spans="1:52" ht="15" x14ac:dyDescent="0.25">
      <c r="A1220"/>
      <c r="B1220"/>
      <c r="C1220"/>
      <c r="D1220"/>
      <c r="E1220"/>
      <c r="F1220"/>
      <c r="G1220"/>
      <c r="H1220"/>
      <c r="I1220"/>
      <c r="J1220"/>
      <c r="K1220"/>
      <c r="L1220"/>
      <c r="M1220"/>
      <c r="N1220"/>
      <c r="O1220"/>
      <c r="P1220"/>
      <c r="Q1220"/>
      <c r="R1220"/>
      <c r="S1220"/>
      <c r="T1220"/>
      <c r="U1220"/>
      <c r="V1220"/>
      <c r="W1220"/>
      <c r="X1220"/>
      <c r="Y1220"/>
      <c r="Z1220"/>
      <c r="AA1220"/>
      <c r="AB1220"/>
      <c r="AC1220"/>
      <c r="AD1220"/>
      <c r="AE1220"/>
      <c r="AF1220"/>
      <c r="AG1220"/>
      <c r="AH1220"/>
      <c r="AI1220"/>
      <c r="AJ1220"/>
      <c r="AK1220"/>
      <c r="AL1220"/>
      <c r="AM1220"/>
      <c r="AN1220"/>
      <c r="AO1220"/>
      <c r="AP1220"/>
      <c r="AQ1220"/>
      <c r="AR1220"/>
      <c r="AS1220"/>
      <c r="AT1220"/>
      <c r="AU1220"/>
      <c r="AV1220"/>
      <c r="AW1220"/>
      <c r="AX1220"/>
      <c r="AY1220"/>
      <c r="AZ1220"/>
    </row>
    <row r="1221" spans="1:52" ht="15" x14ac:dyDescent="0.25">
      <c r="A1221"/>
      <c r="B1221"/>
      <c r="C1221"/>
      <c r="D1221"/>
      <c r="E1221"/>
      <c r="F1221"/>
      <c r="G1221"/>
      <c r="H1221"/>
      <c r="I1221"/>
      <c r="J1221"/>
      <c r="K1221"/>
      <c r="L1221"/>
      <c r="M1221"/>
      <c r="N1221"/>
      <c r="O1221"/>
      <c r="P1221"/>
      <c r="Q1221"/>
      <c r="R1221"/>
      <c r="S1221"/>
      <c r="T1221"/>
      <c r="U1221"/>
      <c r="V1221"/>
      <c r="W1221"/>
      <c r="X1221"/>
      <c r="Y1221"/>
      <c r="Z1221"/>
      <c r="AA1221"/>
      <c r="AB1221"/>
      <c r="AC1221"/>
      <c r="AD1221"/>
      <c r="AE1221"/>
      <c r="AF1221"/>
      <c r="AG1221"/>
      <c r="AH1221"/>
      <c r="AI1221"/>
      <c r="AJ1221"/>
      <c r="AK1221"/>
      <c r="AL1221"/>
      <c r="AM1221"/>
      <c r="AN1221"/>
      <c r="AO1221"/>
      <c r="AP1221"/>
      <c r="AQ1221"/>
      <c r="AR1221"/>
      <c r="AS1221"/>
      <c r="AT1221"/>
      <c r="AU1221"/>
      <c r="AV1221"/>
      <c r="AW1221"/>
      <c r="AX1221"/>
      <c r="AY1221"/>
      <c r="AZ1221"/>
    </row>
    <row r="1222" spans="1:52" ht="15" x14ac:dyDescent="0.25">
      <c r="A1222"/>
      <c r="B1222"/>
      <c r="C1222"/>
      <c r="D1222"/>
      <c r="E1222"/>
      <c r="F1222"/>
      <c r="G1222"/>
      <c r="H1222"/>
      <c r="I1222"/>
      <c r="J1222"/>
      <c r="K1222"/>
      <c r="L1222"/>
      <c r="M1222"/>
      <c r="N1222"/>
      <c r="O1222"/>
      <c r="P1222"/>
      <c r="Q1222"/>
      <c r="R1222"/>
      <c r="S1222"/>
      <c r="T1222"/>
      <c r="U1222"/>
      <c r="V1222"/>
      <c r="W1222"/>
      <c r="X1222"/>
      <c r="Y1222"/>
      <c r="Z1222"/>
      <c r="AA1222"/>
      <c r="AB1222"/>
      <c r="AC1222"/>
      <c r="AD1222"/>
      <c r="AE1222"/>
      <c r="AF1222"/>
      <c r="AG1222"/>
      <c r="AH1222"/>
      <c r="AI1222"/>
      <c r="AJ1222"/>
      <c r="AK1222"/>
      <c r="AL1222"/>
      <c r="AM1222"/>
      <c r="AN1222"/>
      <c r="AO1222"/>
      <c r="AP1222"/>
      <c r="AQ1222"/>
      <c r="AR1222"/>
      <c r="AS1222"/>
      <c r="AT1222"/>
      <c r="AU1222"/>
      <c r="AV1222"/>
      <c r="AW1222"/>
      <c r="AX1222"/>
      <c r="AY1222"/>
      <c r="AZ1222"/>
    </row>
    <row r="1223" spans="1:52" ht="15" x14ac:dyDescent="0.25">
      <c r="A1223"/>
      <c r="B1223"/>
      <c r="C1223"/>
      <c r="D1223"/>
      <c r="E1223"/>
      <c r="F1223"/>
      <c r="G1223"/>
      <c r="H1223"/>
      <c r="I1223"/>
      <c r="J1223"/>
      <c r="K1223"/>
      <c r="L1223"/>
      <c r="M1223"/>
      <c r="N1223"/>
      <c r="O1223"/>
      <c r="P1223"/>
      <c r="Q1223"/>
      <c r="R1223"/>
      <c r="S1223"/>
      <c r="T1223"/>
      <c r="U1223"/>
      <c r="V1223"/>
      <c r="W1223"/>
      <c r="X1223"/>
      <c r="Y1223"/>
      <c r="Z1223"/>
      <c r="AA1223"/>
      <c r="AB1223"/>
      <c r="AC1223"/>
      <c r="AD1223"/>
      <c r="AE1223"/>
      <c r="AF1223"/>
      <c r="AG1223"/>
      <c r="AH1223"/>
      <c r="AI1223"/>
      <c r="AJ1223"/>
      <c r="AK1223"/>
      <c r="AL1223"/>
      <c r="AM1223"/>
      <c r="AN1223"/>
      <c r="AO1223"/>
      <c r="AP1223"/>
      <c r="AQ1223"/>
      <c r="AR1223"/>
      <c r="AS1223"/>
      <c r="AT1223"/>
      <c r="AU1223"/>
      <c r="AV1223"/>
      <c r="AW1223"/>
      <c r="AX1223"/>
      <c r="AY1223"/>
      <c r="AZ1223"/>
    </row>
    <row r="1224" spans="1:52" ht="15" x14ac:dyDescent="0.25">
      <c r="A1224"/>
      <c r="B1224"/>
      <c r="C1224"/>
      <c r="D1224"/>
      <c r="E1224"/>
      <c r="F1224"/>
      <c r="G1224"/>
      <c r="H1224"/>
      <c r="I1224"/>
      <c r="J1224"/>
      <c r="K1224"/>
      <c r="L1224"/>
      <c r="M1224"/>
      <c r="N1224"/>
      <c r="O1224"/>
      <c r="P1224"/>
      <c r="Q1224"/>
      <c r="R1224"/>
      <c r="S1224"/>
      <c r="T1224"/>
      <c r="U1224"/>
      <c r="V1224"/>
      <c r="W1224"/>
      <c r="X1224"/>
      <c r="Y1224"/>
      <c r="Z1224"/>
      <c r="AA1224"/>
      <c r="AB1224"/>
      <c r="AC1224"/>
      <c r="AD1224"/>
      <c r="AE1224"/>
      <c r="AF1224"/>
      <c r="AG1224"/>
      <c r="AH1224"/>
      <c r="AI1224"/>
      <c r="AJ1224"/>
      <c r="AK1224"/>
      <c r="AL1224"/>
      <c r="AM1224"/>
      <c r="AN1224"/>
      <c r="AO1224"/>
      <c r="AP1224"/>
      <c r="AQ1224"/>
      <c r="AR1224"/>
      <c r="AS1224"/>
      <c r="AT1224"/>
      <c r="AU1224"/>
      <c r="AV1224"/>
      <c r="AW1224"/>
      <c r="AX1224"/>
      <c r="AY1224"/>
      <c r="AZ1224"/>
    </row>
    <row r="1225" spans="1:52" ht="15" x14ac:dyDescent="0.25">
      <c r="A1225"/>
      <c r="B1225"/>
      <c r="C1225"/>
      <c r="D1225"/>
      <c r="E1225"/>
      <c r="F1225"/>
      <c r="G1225"/>
      <c r="H1225"/>
      <c r="I1225"/>
      <c r="J1225"/>
      <c r="K1225"/>
      <c r="L1225"/>
      <c r="M1225"/>
      <c r="N1225"/>
      <c r="O1225"/>
      <c r="P1225"/>
      <c r="Q1225"/>
      <c r="R1225"/>
      <c r="S1225"/>
      <c r="T1225"/>
      <c r="U1225"/>
      <c r="V1225"/>
      <c r="W1225"/>
      <c r="X1225"/>
      <c r="Y1225"/>
      <c r="Z1225"/>
      <c r="AA1225"/>
      <c r="AB1225"/>
      <c r="AC1225"/>
      <c r="AD1225"/>
      <c r="AE1225"/>
      <c r="AF1225"/>
      <c r="AG1225"/>
      <c r="AH1225"/>
      <c r="AI1225"/>
      <c r="AJ1225"/>
      <c r="AK1225"/>
      <c r="AL1225"/>
      <c r="AM1225"/>
      <c r="AN1225"/>
      <c r="AO1225"/>
      <c r="AP1225"/>
      <c r="AQ1225"/>
      <c r="AR1225"/>
      <c r="AS1225"/>
      <c r="AT1225"/>
      <c r="AU1225"/>
      <c r="AV1225"/>
      <c r="AW1225"/>
      <c r="AX1225"/>
      <c r="AY1225"/>
      <c r="AZ1225"/>
    </row>
    <row r="1226" spans="1:52" ht="15" x14ac:dyDescent="0.25">
      <c r="A1226"/>
      <c r="B1226"/>
      <c r="C1226"/>
      <c r="D1226"/>
      <c r="E1226"/>
      <c r="F1226"/>
      <c r="G1226"/>
      <c r="H1226"/>
      <c r="I1226"/>
      <c r="J1226"/>
      <c r="K1226"/>
      <c r="L1226"/>
      <c r="M1226"/>
      <c r="N1226"/>
      <c r="O1226"/>
      <c r="P1226"/>
      <c r="Q1226"/>
      <c r="R1226"/>
      <c r="S1226"/>
      <c r="T1226"/>
      <c r="U1226"/>
      <c r="V1226"/>
      <c r="W1226"/>
      <c r="X1226"/>
      <c r="Y1226"/>
      <c r="Z1226"/>
      <c r="AA1226"/>
      <c r="AB1226"/>
      <c r="AC1226"/>
      <c r="AD1226"/>
      <c r="AE1226"/>
      <c r="AF1226"/>
      <c r="AG1226"/>
      <c r="AH1226"/>
      <c r="AI1226"/>
      <c r="AJ1226"/>
      <c r="AK1226"/>
      <c r="AL1226"/>
      <c r="AM1226"/>
      <c r="AN1226"/>
      <c r="AO1226"/>
      <c r="AP1226"/>
      <c r="AQ1226"/>
      <c r="AR1226"/>
      <c r="AS1226"/>
      <c r="AT1226"/>
      <c r="AU1226"/>
      <c r="AV1226"/>
      <c r="AW1226"/>
      <c r="AX1226"/>
      <c r="AY1226"/>
      <c r="AZ1226"/>
    </row>
    <row r="1227" spans="1:52" ht="15" x14ac:dyDescent="0.25">
      <c r="A1227"/>
      <c r="B1227"/>
      <c r="C1227"/>
      <c r="D1227"/>
      <c r="E1227"/>
      <c r="F1227"/>
      <c r="G1227"/>
      <c r="H1227"/>
      <c r="I1227"/>
      <c r="J1227"/>
      <c r="K1227"/>
      <c r="L1227"/>
      <c r="M1227"/>
      <c r="N1227"/>
      <c r="O1227"/>
      <c r="P1227"/>
      <c r="Q1227"/>
      <c r="R1227"/>
      <c r="S1227"/>
      <c r="T1227"/>
      <c r="U1227"/>
      <c r="V1227"/>
      <c r="W1227"/>
      <c r="X1227"/>
      <c r="Y1227"/>
      <c r="Z1227"/>
      <c r="AA1227"/>
      <c r="AB1227"/>
      <c r="AC1227"/>
      <c r="AD1227"/>
      <c r="AE1227"/>
      <c r="AF1227"/>
      <c r="AG1227"/>
      <c r="AH1227"/>
      <c r="AI1227"/>
      <c r="AJ1227"/>
      <c r="AK1227"/>
      <c r="AL1227"/>
      <c r="AM1227"/>
      <c r="AN1227"/>
      <c r="AO1227"/>
      <c r="AP1227"/>
      <c r="AQ1227"/>
      <c r="AR1227"/>
      <c r="AS1227"/>
      <c r="AT1227"/>
      <c r="AU1227"/>
      <c r="AV1227"/>
      <c r="AW1227"/>
      <c r="AX1227"/>
      <c r="AY1227"/>
      <c r="AZ1227"/>
    </row>
    <row r="1228" spans="1:52" ht="15" x14ac:dyDescent="0.25">
      <c r="A1228"/>
      <c r="B1228"/>
      <c r="C1228"/>
      <c r="D1228"/>
      <c r="E1228"/>
      <c r="F1228"/>
      <c r="G1228"/>
      <c r="H1228"/>
      <c r="I1228"/>
      <c r="J1228"/>
      <c r="K1228"/>
      <c r="L1228"/>
      <c r="M1228"/>
      <c r="N1228"/>
      <c r="O1228"/>
      <c r="P1228"/>
      <c r="Q1228"/>
      <c r="R1228"/>
      <c r="S1228"/>
      <c r="T1228"/>
      <c r="U1228"/>
      <c r="V1228"/>
      <c r="W1228"/>
      <c r="X1228"/>
      <c r="Y1228"/>
      <c r="Z1228"/>
      <c r="AA1228"/>
      <c r="AB1228"/>
      <c r="AC1228"/>
      <c r="AD1228"/>
      <c r="AE1228"/>
      <c r="AF1228"/>
      <c r="AG1228"/>
      <c r="AH1228"/>
      <c r="AI1228"/>
      <c r="AJ1228"/>
      <c r="AK1228"/>
      <c r="AL1228"/>
      <c r="AM1228"/>
      <c r="AN1228"/>
      <c r="AO1228"/>
      <c r="AP1228"/>
      <c r="AQ1228"/>
      <c r="AR1228"/>
      <c r="AS1228"/>
      <c r="AT1228"/>
      <c r="AU1228"/>
      <c r="AV1228"/>
      <c r="AW1228"/>
      <c r="AX1228"/>
      <c r="AY1228"/>
      <c r="AZ1228"/>
    </row>
    <row r="1229" spans="1:52" ht="15" x14ac:dyDescent="0.25">
      <c r="A1229"/>
      <c r="B1229"/>
      <c r="C1229"/>
      <c r="D1229"/>
      <c r="E1229"/>
      <c r="F1229"/>
      <c r="G1229"/>
      <c r="H1229"/>
      <c r="I1229"/>
      <c r="J1229"/>
      <c r="K1229"/>
      <c r="L1229"/>
      <c r="M1229"/>
      <c r="N1229"/>
      <c r="O1229"/>
      <c r="P1229"/>
      <c r="Q1229"/>
      <c r="R1229"/>
      <c r="S1229"/>
      <c r="T1229"/>
      <c r="U1229"/>
      <c r="V1229"/>
      <c r="W1229"/>
      <c r="X1229"/>
      <c r="Y1229"/>
      <c r="Z1229"/>
      <c r="AA1229"/>
      <c r="AB1229"/>
      <c r="AC1229"/>
      <c r="AD1229"/>
      <c r="AE1229"/>
      <c r="AF1229"/>
      <c r="AG1229"/>
      <c r="AH1229"/>
      <c r="AI1229"/>
      <c r="AJ1229"/>
      <c r="AK1229"/>
      <c r="AL1229"/>
      <c r="AM1229"/>
      <c r="AN1229"/>
      <c r="AO1229"/>
      <c r="AP1229"/>
      <c r="AQ1229"/>
      <c r="AR1229"/>
      <c r="AS1229"/>
      <c r="AT1229"/>
      <c r="AU1229"/>
      <c r="AV1229"/>
      <c r="AW1229"/>
      <c r="AX1229"/>
      <c r="AY1229"/>
      <c r="AZ1229"/>
    </row>
    <row r="1230" spans="1:52" ht="15" x14ac:dyDescent="0.25">
      <c r="A1230"/>
      <c r="B1230"/>
      <c r="C1230"/>
      <c r="D1230"/>
      <c r="E1230"/>
      <c r="F1230"/>
      <c r="G1230"/>
      <c r="H1230"/>
      <c r="I1230"/>
      <c r="J1230"/>
      <c r="K1230"/>
      <c r="L1230"/>
      <c r="M1230"/>
      <c r="N1230"/>
      <c r="O1230"/>
      <c r="P1230"/>
      <c r="Q1230"/>
      <c r="R1230"/>
      <c r="S1230"/>
      <c r="T1230"/>
      <c r="U1230"/>
      <c r="V1230"/>
      <c r="W1230"/>
      <c r="X1230"/>
      <c r="Y1230"/>
      <c r="Z1230"/>
      <c r="AA1230"/>
      <c r="AB1230"/>
      <c r="AC1230"/>
      <c r="AD1230"/>
      <c r="AE1230"/>
      <c r="AF1230"/>
      <c r="AG1230"/>
      <c r="AH1230"/>
      <c r="AI1230"/>
      <c r="AJ1230"/>
      <c r="AK1230"/>
      <c r="AL1230"/>
      <c r="AM1230"/>
      <c r="AN1230"/>
      <c r="AO1230"/>
      <c r="AP1230"/>
      <c r="AQ1230"/>
      <c r="AR1230"/>
      <c r="AS1230"/>
      <c r="AT1230"/>
      <c r="AU1230"/>
      <c r="AV1230"/>
      <c r="AW1230"/>
      <c r="AX1230"/>
      <c r="AY1230"/>
      <c r="AZ1230"/>
    </row>
    <row r="1231" spans="1:52" ht="15" x14ac:dyDescent="0.25">
      <c r="A1231"/>
      <c r="B1231"/>
      <c r="C1231"/>
      <c r="D1231"/>
      <c r="E1231"/>
      <c r="F1231"/>
      <c r="G1231"/>
      <c r="H1231"/>
      <c r="I1231"/>
      <c r="J1231"/>
      <c r="K1231"/>
      <c r="L1231"/>
      <c r="M1231"/>
      <c r="N1231"/>
      <c r="O1231"/>
      <c r="P1231"/>
      <c r="Q1231"/>
      <c r="R1231"/>
      <c r="S1231"/>
      <c r="T1231"/>
      <c r="U1231"/>
      <c r="V1231"/>
      <c r="W1231"/>
      <c r="X1231"/>
      <c r="Y1231"/>
      <c r="Z1231"/>
      <c r="AA1231"/>
      <c r="AB1231"/>
      <c r="AC1231"/>
      <c r="AD1231"/>
      <c r="AE1231"/>
      <c r="AF1231"/>
      <c r="AG1231"/>
      <c r="AH1231"/>
      <c r="AI1231"/>
      <c r="AJ1231"/>
      <c r="AK1231"/>
      <c r="AL1231"/>
      <c r="AM1231"/>
      <c r="AN1231"/>
      <c r="AO1231"/>
      <c r="AP1231"/>
      <c r="AQ1231"/>
      <c r="AR1231"/>
      <c r="AS1231"/>
      <c r="AT1231"/>
      <c r="AU1231"/>
      <c r="AV1231"/>
      <c r="AW1231"/>
      <c r="AX1231"/>
      <c r="AY1231"/>
      <c r="AZ1231"/>
    </row>
    <row r="1232" spans="1:52" ht="15" x14ac:dyDescent="0.25">
      <c r="A1232"/>
      <c r="B1232"/>
      <c r="C1232"/>
      <c r="D1232"/>
      <c r="E1232"/>
      <c r="F1232"/>
      <c r="G1232"/>
      <c r="H1232"/>
      <c r="I1232"/>
      <c r="J1232"/>
      <c r="K1232"/>
      <c r="L1232"/>
      <c r="M1232"/>
      <c r="N1232"/>
      <c r="O1232"/>
      <c r="P1232"/>
      <c r="Q1232"/>
      <c r="R1232"/>
      <c r="S1232"/>
      <c r="T1232"/>
      <c r="U1232"/>
      <c r="V1232"/>
      <c r="W1232"/>
      <c r="X1232"/>
      <c r="Y1232"/>
      <c r="Z1232"/>
      <c r="AA1232"/>
      <c r="AB1232"/>
      <c r="AC1232"/>
      <c r="AD1232"/>
      <c r="AE1232"/>
      <c r="AF1232"/>
      <c r="AG1232"/>
      <c r="AH1232"/>
      <c r="AI1232"/>
      <c r="AJ1232"/>
      <c r="AK1232"/>
      <c r="AL1232"/>
      <c r="AM1232"/>
      <c r="AN1232"/>
      <c r="AO1232"/>
      <c r="AP1232"/>
      <c r="AQ1232"/>
      <c r="AR1232"/>
      <c r="AS1232"/>
      <c r="AT1232"/>
      <c r="AU1232"/>
      <c r="AV1232"/>
      <c r="AW1232"/>
      <c r="AX1232"/>
      <c r="AY1232"/>
      <c r="AZ1232"/>
    </row>
    <row r="1233" spans="1:52" ht="15" x14ac:dyDescent="0.25">
      <c r="A1233"/>
      <c r="B1233"/>
      <c r="C1233"/>
      <c r="D1233"/>
      <c r="E1233"/>
      <c r="F1233"/>
      <c r="G1233"/>
      <c r="H1233"/>
      <c r="I1233"/>
      <c r="J1233"/>
      <c r="K1233"/>
      <c r="L1233"/>
      <c r="M1233"/>
      <c r="N1233"/>
      <c r="O1233"/>
      <c r="P1233"/>
      <c r="Q1233"/>
      <c r="R1233"/>
      <c r="S1233"/>
      <c r="T1233"/>
      <c r="U1233"/>
      <c r="V1233"/>
      <c r="W1233"/>
      <c r="X1233"/>
      <c r="Y1233"/>
      <c r="Z1233"/>
      <c r="AA1233"/>
      <c r="AB1233"/>
      <c r="AC1233"/>
      <c r="AD1233"/>
      <c r="AE1233"/>
      <c r="AF1233"/>
      <c r="AG1233"/>
      <c r="AH1233"/>
      <c r="AI1233"/>
      <c r="AJ1233"/>
      <c r="AK1233"/>
      <c r="AL1233"/>
      <c r="AM1233"/>
      <c r="AN1233"/>
      <c r="AO1233"/>
      <c r="AP1233"/>
      <c r="AQ1233"/>
      <c r="AR1233"/>
      <c r="AS1233"/>
      <c r="AT1233"/>
      <c r="AU1233"/>
      <c r="AV1233"/>
      <c r="AW1233"/>
      <c r="AX1233"/>
      <c r="AY1233"/>
      <c r="AZ1233"/>
    </row>
    <row r="1234" spans="1:52" ht="15" x14ac:dyDescent="0.25">
      <c r="A1234"/>
      <c r="B1234"/>
      <c r="C1234"/>
      <c r="D1234"/>
      <c r="E1234"/>
      <c r="F1234"/>
      <c r="G1234"/>
      <c r="H1234"/>
      <c r="I1234"/>
      <c r="J1234"/>
      <c r="K1234"/>
      <c r="L1234"/>
      <c r="M1234"/>
      <c r="N1234"/>
      <c r="O1234"/>
      <c r="P1234"/>
      <c r="Q1234"/>
      <c r="R1234"/>
      <c r="S1234"/>
      <c r="T1234"/>
      <c r="U1234"/>
      <c r="V1234"/>
      <c r="W1234"/>
      <c r="X1234"/>
      <c r="Y1234"/>
      <c r="Z1234"/>
      <c r="AA1234"/>
      <c r="AB1234"/>
      <c r="AC1234"/>
      <c r="AD1234"/>
      <c r="AE1234"/>
      <c r="AF1234"/>
      <c r="AG1234"/>
      <c r="AH1234"/>
      <c r="AI1234"/>
      <c r="AJ1234"/>
      <c r="AK1234"/>
      <c r="AL1234"/>
      <c r="AM1234"/>
      <c r="AN1234"/>
      <c r="AO1234"/>
      <c r="AP1234"/>
      <c r="AQ1234"/>
      <c r="AR1234"/>
      <c r="AS1234"/>
      <c r="AT1234"/>
      <c r="AU1234"/>
      <c r="AV1234"/>
      <c r="AW1234"/>
      <c r="AX1234"/>
      <c r="AY1234"/>
      <c r="AZ1234"/>
    </row>
    <row r="1235" spans="1:52" ht="15" x14ac:dyDescent="0.25">
      <c r="A1235"/>
      <c r="B1235"/>
      <c r="C1235"/>
      <c r="D1235"/>
      <c r="E1235"/>
      <c r="F1235"/>
      <c r="G1235"/>
      <c r="H1235"/>
      <c r="I1235"/>
      <c r="J1235"/>
      <c r="K1235"/>
      <c r="L1235"/>
      <c r="M1235"/>
      <c r="N1235"/>
      <c r="O1235"/>
      <c r="P1235"/>
      <c r="Q1235"/>
      <c r="R1235"/>
      <c r="S1235"/>
      <c r="T1235"/>
      <c r="U1235"/>
      <c r="V1235"/>
      <c r="W1235"/>
      <c r="X1235"/>
      <c r="Y1235"/>
      <c r="Z1235"/>
      <c r="AA1235"/>
      <c r="AB1235"/>
      <c r="AC1235"/>
      <c r="AD1235"/>
      <c r="AE1235"/>
      <c r="AF1235"/>
      <c r="AG1235"/>
      <c r="AH1235"/>
      <c r="AI1235"/>
      <c r="AJ1235"/>
      <c r="AK1235"/>
      <c r="AL1235"/>
      <c r="AM1235"/>
      <c r="AN1235"/>
      <c r="AO1235"/>
      <c r="AP1235"/>
      <c r="AQ1235"/>
      <c r="AR1235"/>
      <c r="AS1235"/>
      <c r="AT1235"/>
      <c r="AU1235"/>
      <c r="AV1235"/>
      <c r="AW1235"/>
      <c r="AX1235"/>
      <c r="AY1235"/>
      <c r="AZ1235"/>
    </row>
    <row r="1236" spans="1:52" ht="15" x14ac:dyDescent="0.25">
      <c r="A1236"/>
      <c r="B1236"/>
      <c r="C1236"/>
      <c r="D1236"/>
      <c r="E1236"/>
      <c r="F1236"/>
      <c r="G1236"/>
      <c r="H1236"/>
      <c r="I1236"/>
      <c r="J1236"/>
      <c r="K1236"/>
      <c r="L1236"/>
      <c r="M1236"/>
      <c r="N1236"/>
      <c r="O1236"/>
      <c r="P1236"/>
      <c r="Q1236"/>
      <c r="R1236"/>
      <c r="S1236"/>
      <c r="T1236"/>
      <c r="U1236"/>
      <c r="V1236"/>
      <c r="W1236"/>
      <c r="X1236"/>
      <c r="Y1236"/>
      <c r="Z1236"/>
      <c r="AA1236"/>
      <c r="AB1236"/>
      <c r="AC1236"/>
      <c r="AD1236"/>
      <c r="AE1236"/>
      <c r="AF1236"/>
      <c r="AG1236"/>
      <c r="AH1236"/>
      <c r="AI1236"/>
      <c r="AJ1236"/>
      <c r="AK1236"/>
      <c r="AL1236"/>
      <c r="AM1236"/>
      <c r="AN1236"/>
      <c r="AO1236"/>
      <c r="AP1236"/>
      <c r="AQ1236"/>
      <c r="AR1236"/>
      <c r="AS1236"/>
      <c r="AT1236"/>
      <c r="AU1236"/>
      <c r="AV1236"/>
      <c r="AW1236"/>
      <c r="AX1236"/>
      <c r="AY1236"/>
      <c r="AZ1236"/>
    </row>
    <row r="1237" spans="1:52" ht="15" x14ac:dyDescent="0.25">
      <c r="A1237"/>
      <c r="B1237"/>
      <c r="C1237"/>
      <c r="D1237"/>
      <c r="E1237"/>
      <c r="F1237"/>
      <c r="G1237"/>
      <c r="H1237"/>
      <c r="I1237"/>
      <c r="J1237"/>
      <c r="K1237"/>
      <c r="L1237"/>
      <c r="M1237"/>
      <c r="N1237"/>
      <c r="O1237"/>
      <c r="P1237"/>
      <c r="Q1237"/>
      <c r="R1237"/>
      <c r="S1237"/>
      <c r="T1237"/>
      <c r="U1237"/>
      <c r="V1237"/>
      <c r="W1237"/>
      <c r="X1237"/>
      <c r="Y1237"/>
      <c r="Z1237"/>
      <c r="AA1237"/>
      <c r="AB1237"/>
      <c r="AC1237"/>
      <c r="AD1237"/>
      <c r="AE1237"/>
      <c r="AF1237"/>
      <c r="AG1237"/>
      <c r="AH1237"/>
      <c r="AI1237"/>
      <c r="AJ1237"/>
      <c r="AK1237"/>
      <c r="AL1237"/>
      <c r="AM1237"/>
      <c r="AN1237"/>
      <c r="AO1237"/>
      <c r="AP1237"/>
      <c r="AQ1237"/>
      <c r="AR1237"/>
      <c r="AS1237"/>
      <c r="AT1237"/>
      <c r="AU1237"/>
      <c r="AV1237"/>
      <c r="AW1237"/>
      <c r="AX1237"/>
      <c r="AY1237"/>
      <c r="AZ1237"/>
    </row>
    <row r="1238" spans="1:52" ht="15" x14ac:dyDescent="0.25">
      <c r="A1238"/>
      <c r="B1238"/>
      <c r="C1238"/>
      <c r="D1238"/>
      <c r="E1238"/>
      <c r="F1238"/>
      <c r="G1238"/>
      <c r="H1238"/>
      <c r="I1238"/>
      <c r="J1238"/>
      <c r="K1238"/>
      <c r="L1238"/>
      <c r="M1238"/>
      <c r="N1238"/>
      <c r="O1238"/>
      <c r="P1238"/>
      <c r="Q1238"/>
      <c r="R1238"/>
      <c r="S1238"/>
      <c r="T1238"/>
      <c r="U1238"/>
      <c r="V1238"/>
      <c r="W1238"/>
      <c r="X1238"/>
      <c r="Y1238"/>
      <c r="Z1238"/>
      <c r="AA1238"/>
      <c r="AB1238"/>
      <c r="AC1238"/>
      <c r="AD1238"/>
      <c r="AE1238"/>
      <c r="AF1238"/>
      <c r="AG1238"/>
      <c r="AH1238"/>
      <c r="AI1238"/>
      <c r="AJ1238"/>
      <c r="AK1238"/>
      <c r="AL1238"/>
      <c r="AM1238"/>
      <c r="AN1238"/>
      <c r="AO1238"/>
      <c r="AP1238"/>
      <c r="AQ1238"/>
      <c r="AR1238"/>
      <c r="AS1238"/>
      <c r="AT1238"/>
      <c r="AU1238"/>
      <c r="AV1238"/>
      <c r="AW1238"/>
      <c r="AX1238"/>
      <c r="AY1238"/>
      <c r="AZ1238"/>
    </row>
    <row r="1239" spans="1:52" ht="15" x14ac:dyDescent="0.25">
      <c r="A1239"/>
      <c r="B1239"/>
      <c r="C1239"/>
      <c r="D1239"/>
      <c r="E1239"/>
      <c r="F1239"/>
      <c r="G1239"/>
      <c r="H1239"/>
      <c r="I1239"/>
      <c r="J1239"/>
      <c r="K1239"/>
      <c r="L1239"/>
      <c r="M1239"/>
      <c r="N1239"/>
      <c r="O1239"/>
      <c r="P1239"/>
      <c r="Q1239"/>
      <c r="R1239"/>
      <c r="S1239"/>
      <c r="T1239"/>
      <c r="U1239"/>
      <c r="V1239"/>
      <c r="W1239"/>
      <c r="X1239"/>
      <c r="Y1239"/>
      <c r="Z1239"/>
      <c r="AA1239"/>
      <c r="AB1239"/>
      <c r="AC1239"/>
      <c r="AD1239"/>
      <c r="AE1239"/>
      <c r="AF1239"/>
      <c r="AG1239"/>
      <c r="AH1239"/>
      <c r="AI1239"/>
      <c r="AJ1239"/>
      <c r="AK1239"/>
      <c r="AL1239"/>
      <c r="AM1239"/>
      <c r="AN1239"/>
      <c r="AO1239"/>
      <c r="AP1239"/>
      <c r="AQ1239"/>
      <c r="AR1239"/>
      <c r="AS1239"/>
      <c r="AT1239"/>
      <c r="AU1239"/>
      <c r="AV1239"/>
      <c r="AW1239"/>
      <c r="AX1239"/>
      <c r="AY1239"/>
      <c r="AZ1239"/>
    </row>
    <row r="1240" spans="1:52" ht="15" x14ac:dyDescent="0.25">
      <c r="A1240"/>
      <c r="B1240"/>
      <c r="C1240"/>
      <c r="D1240"/>
      <c r="E1240"/>
      <c r="F1240"/>
      <c r="G1240"/>
      <c r="H1240"/>
      <c r="I1240"/>
      <c r="J1240"/>
      <c r="K1240"/>
      <c r="L1240"/>
      <c r="M1240"/>
      <c r="N1240"/>
      <c r="O1240"/>
      <c r="P1240"/>
      <c r="Q1240"/>
      <c r="R1240"/>
      <c r="S1240"/>
      <c r="T1240"/>
      <c r="U1240"/>
      <c r="V1240"/>
      <c r="W1240"/>
      <c r="X1240"/>
      <c r="Y1240"/>
      <c r="Z1240"/>
      <c r="AA1240"/>
      <c r="AB1240"/>
      <c r="AC1240"/>
      <c r="AD1240"/>
      <c r="AE1240"/>
      <c r="AF1240"/>
      <c r="AG1240"/>
      <c r="AH1240"/>
      <c r="AI1240"/>
      <c r="AJ1240"/>
      <c r="AK1240"/>
      <c r="AL1240"/>
      <c r="AM1240"/>
      <c r="AN1240"/>
      <c r="AO1240"/>
      <c r="AP1240"/>
      <c r="AQ1240"/>
      <c r="AR1240"/>
      <c r="AS1240"/>
      <c r="AT1240"/>
      <c r="AU1240"/>
      <c r="AV1240"/>
      <c r="AW1240"/>
      <c r="AX1240"/>
      <c r="AY1240"/>
      <c r="AZ1240"/>
    </row>
    <row r="1241" spans="1:52" ht="15" x14ac:dyDescent="0.25">
      <c r="A1241"/>
      <c r="B1241"/>
      <c r="C1241"/>
      <c r="D1241"/>
      <c r="E1241"/>
      <c r="F1241"/>
      <c r="G1241"/>
      <c r="H1241"/>
      <c r="I1241"/>
      <c r="J1241"/>
      <c r="K1241"/>
      <c r="L1241"/>
      <c r="M1241"/>
      <c r="N1241"/>
      <c r="O1241"/>
      <c r="P1241"/>
      <c r="Q1241"/>
      <c r="R1241"/>
      <c r="S1241"/>
      <c r="T1241"/>
      <c r="U1241"/>
      <c r="V1241"/>
      <c r="W1241"/>
      <c r="X1241"/>
      <c r="Y1241"/>
      <c r="Z1241"/>
      <c r="AA1241"/>
      <c r="AB1241"/>
      <c r="AC1241"/>
      <c r="AD1241"/>
      <c r="AE1241"/>
      <c r="AF1241"/>
      <c r="AG1241"/>
      <c r="AH1241"/>
      <c r="AI1241"/>
      <c r="AJ1241"/>
      <c r="AK1241"/>
      <c r="AL1241"/>
      <c r="AM1241"/>
      <c r="AN1241"/>
      <c r="AO1241"/>
      <c r="AP1241"/>
      <c r="AQ1241"/>
      <c r="AR1241"/>
      <c r="AS1241"/>
      <c r="AT1241"/>
      <c r="AU1241"/>
      <c r="AV1241"/>
      <c r="AW1241"/>
      <c r="AX1241"/>
      <c r="AY1241"/>
      <c r="AZ1241"/>
    </row>
    <row r="1242" spans="1:52" ht="15" x14ac:dyDescent="0.25">
      <c r="A1242"/>
      <c r="B1242"/>
      <c r="C1242"/>
      <c r="D1242"/>
      <c r="E1242"/>
      <c r="F1242"/>
      <c r="G1242"/>
      <c r="H1242"/>
      <c r="I1242"/>
      <c r="J1242"/>
      <c r="K1242"/>
      <c r="L1242"/>
      <c r="M1242"/>
      <c r="N1242"/>
      <c r="O1242"/>
      <c r="P1242"/>
      <c r="Q1242"/>
      <c r="R1242"/>
      <c r="S1242"/>
      <c r="T1242"/>
      <c r="U1242"/>
      <c r="V1242"/>
      <c r="W1242"/>
      <c r="X1242"/>
      <c r="Y1242"/>
      <c r="Z1242"/>
      <c r="AA1242"/>
      <c r="AB1242"/>
      <c r="AC1242"/>
      <c r="AD1242"/>
      <c r="AE1242"/>
      <c r="AF1242"/>
      <c r="AG1242"/>
      <c r="AH1242"/>
      <c r="AI1242"/>
      <c r="AJ1242"/>
      <c r="AK1242"/>
      <c r="AL1242"/>
      <c r="AM1242"/>
      <c r="AN1242"/>
      <c r="AO1242"/>
      <c r="AP1242"/>
      <c r="AQ1242"/>
      <c r="AR1242"/>
      <c r="AS1242"/>
      <c r="AT1242"/>
      <c r="AU1242"/>
      <c r="AV1242"/>
      <c r="AW1242"/>
      <c r="AX1242"/>
      <c r="AY1242"/>
      <c r="AZ1242"/>
    </row>
    <row r="1243" spans="1:52" ht="15" x14ac:dyDescent="0.25">
      <c r="A1243"/>
      <c r="B1243"/>
      <c r="C1243"/>
      <c r="D1243"/>
      <c r="E1243"/>
      <c r="F1243"/>
      <c r="G1243"/>
      <c r="H1243"/>
      <c r="I1243"/>
      <c r="J1243"/>
      <c r="K1243"/>
      <c r="L1243"/>
      <c r="M1243"/>
      <c r="N1243"/>
      <c r="O1243"/>
      <c r="P1243"/>
      <c r="Q1243"/>
      <c r="R1243"/>
      <c r="S1243"/>
      <c r="T1243"/>
      <c r="U1243"/>
      <c r="V1243"/>
      <c r="W1243"/>
      <c r="X1243"/>
      <c r="Y1243"/>
      <c r="Z1243"/>
      <c r="AA1243"/>
      <c r="AB1243"/>
      <c r="AC1243"/>
      <c r="AD1243"/>
      <c r="AE1243"/>
      <c r="AF1243"/>
      <c r="AG1243"/>
      <c r="AH1243"/>
      <c r="AI1243"/>
      <c r="AJ1243"/>
      <c r="AK1243"/>
      <c r="AL1243"/>
      <c r="AM1243"/>
      <c r="AN1243"/>
      <c r="AO1243"/>
      <c r="AP1243"/>
      <c r="AQ1243"/>
      <c r="AR1243"/>
      <c r="AS1243"/>
      <c r="AT1243"/>
      <c r="AU1243"/>
      <c r="AV1243"/>
      <c r="AW1243"/>
      <c r="AX1243"/>
      <c r="AY1243"/>
      <c r="AZ1243"/>
    </row>
    <row r="1244" spans="1:52" ht="15" x14ac:dyDescent="0.25">
      <c r="A1244"/>
      <c r="B1244"/>
      <c r="C1244"/>
      <c r="D1244"/>
      <c r="E1244"/>
      <c r="F1244"/>
      <c r="G1244"/>
      <c r="H1244"/>
      <c r="I1244"/>
      <c r="J1244"/>
      <c r="K1244"/>
      <c r="L1244"/>
      <c r="M1244"/>
      <c r="N1244"/>
      <c r="O1244"/>
      <c r="P1244"/>
      <c r="Q1244"/>
      <c r="R1244"/>
      <c r="S1244"/>
      <c r="T1244"/>
      <c r="U1244"/>
      <c r="V1244"/>
      <c r="W1244"/>
      <c r="X1244"/>
      <c r="Y1244"/>
      <c r="Z1244"/>
      <c r="AA1244"/>
      <c r="AB1244"/>
      <c r="AC1244"/>
      <c r="AD1244"/>
      <c r="AE1244"/>
      <c r="AF1244"/>
      <c r="AG1244"/>
      <c r="AH1244"/>
      <c r="AI1244"/>
      <c r="AJ1244"/>
      <c r="AK1244"/>
      <c r="AL1244"/>
      <c r="AM1244"/>
      <c r="AN1244"/>
      <c r="AO1244"/>
      <c r="AP1244"/>
      <c r="AQ1244"/>
      <c r="AR1244"/>
      <c r="AS1244"/>
      <c r="AT1244"/>
      <c r="AU1244"/>
      <c r="AV1244"/>
      <c r="AW1244"/>
      <c r="AX1244"/>
      <c r="AY1244"/>
      <c r="AZ1244"/>
    </row>
    <row r="1245" spans="1:52" ht="15" x14ac:dyDescent="0.25">
      <c r="A1245"/>
      <c r="B1245"/>
      <c r="C1245"/>
      <c r="D1245"/>
      <c r="E1245"/>
      <c r="F1245"/>
      <c r="G1245"/>
      <c r="H1245"/>
      <c r="I1245"/>
      <c r="J1245"/>
      <c r="K1245"/>
      <c r="L1245"/>
      <c r="M1245"/>
      <c r="N1245"/>
      <c r="O1245"/>
      <c r="P1245"/>
      <c r="Q1245"/>
      <c r="R1245"/>
      <c r="S1245"/>
      <c r="T1245"/>
      <c r="U1245"/>
      <c r="V1245"/>
      <c r="W1245"/>
      <c r="X1245"/>
      <c r="Y1245"/>
      <c r="Z1245"/>
      <c r="AA1245"/>
      <c r="AB1245"/>
      <c r="AC1245"/>
      <c r="AD1245"/>
      <c r="AE1245"/>
      <c r="AF1245"/>
      <c r="AG1245"/>
      <c r="AH1245"/>
      <c r="AI1245"/>
      <c r="AJ1245"/>
      <c r="AK1245"/>
      <c r="AL1245"/>
      <c r="AM1245"/>
      <c r="AN1245"/>
      <c r="AO1245"/>
      <c r="AP1245"/>
      <c r="AQ1245"/>
      <c r="AR1245"/>
      <c r="AS1245"/>
      <c r="AT1245"/>
      <c r="AU1245"/>
      <c r="AV1245"/>
      <c r="AW1245"/>
      <c r="AX1245"/>
      <c r="AY1245"/>
      <c r="AZ1245"/>
    </row>
    <row r="1246" spans="1:52" ht="15" x14ac:dyDescent="0.25">
      <c r="A1246"/>
      <c r="B1246"/>
      <c r="C1246"/>
      <c r="D1246"/>
      <c r="E1246"/>
      <c r="F1246"/>
      <c r="G1246"/>
      <c r="H1246"/>
      <c r="I1246"/>
      <c r="J1246"/>
      <c r="K1246"/>
      <c r="L1246"/>
      <c r="M1246"/>
      <c r="N1246"/>
      <c r="O1246"/>
      <c r="P1246"/>
      <c r="Q1246"/>
      <c r="R1246"/>
      <c r="S1246"/>
      <c r="T1246"/>
      <c r="U1246"/>
      <c r="V1246"/>
      <c r="W1246"/>
      <c r="X1246"/>
      <c r="Y1246"/>
      <c r="Z1246"/>
      <c r="AA1246"/>
      <c r="AB1246"/>
      <c r="AC1246"/>
      <c r="AD1246"/>
      <c r="AE1246"/>
      <c r="AF1246"/>
      <c r="AG1246"/>
      <c r="AH1246"/>
      <c r="AI1246"/>
      <c r="AJ1246"/>
      <c r="AK1246"/>
      <c r="AL1246"/>
      <c r="AM1246"/>
      <c r="AN1246"/>
      <c r="AO1246"/>
      <c r="AP1246"/>
      <c r="AQ1246"/>
      <c r="AR1246"/>
      <c r="AS1246"/>
      <c r="AT1246"/>
      <c r="AU1246"/>
      <c r="AV1246"/>
      <c r="AW1246"/>
      <c r="AX1246"/>
      <c r="AY1246"/>
      <c r="AZ1246"/>
    </row>
    <row r="1247" spans="1:52" ht="15" x14ac:dyDescent="0.25">
      <c r="A1247"/>
      <c r="B1247"/>
      <c r="C1247"/>
      <c r="D1247"/>
      <c r="E1247"/>
      <c r="F1247"/>
      <c r="G1247"/>
      <c r="H1247"/>
      <c r="I1247"/>
      <c r="J1247"/>
      <c r="K1247"/>
      <c r="L1247"/>
      <c r="M1247"/>
      <c r="N1247"/>
      <c r="O1247"/>
      <c r="P1247"/>
      <c r="Q1247"/>
      <c r="R1247"/>
      <c r="S1247"/>
      <c r="T1247"/>
      <c r="U1247"/>
      <c r="V1247"/>
      <c r="W1247"/>
      <c r="X1247"/>
      <c r="Y1247"/>
      <c r="Z1247"/>
      <c r="AA1247"/>
      <c r="AB1247"/>
      <c r="AC1247"/>
      <c r="AD1247"/>
      <c r="AE1247"/>
      <c r="AF1247"/>
      <c r="AG1247"/>
      <c r="AH1247"/>
      <c r="AI1247"/>
      <c r="AJ1247"/>
      <c r="AK1247"/>
      <c r="AL1247"/>
      <c r="AM1247"/>
      <c r="AN1247"/>
      <c r="AO1247"/>
      <c r="AP1247"/>
      <c r="AQ1247"/>
      <c r="AR1247"/>
      <c r="AS1247"/>
      <c r="AT1247"/>
      <c r="AU1247"/>
      <c r="AV1247"/>
      <c r="AW1247"/>
      <c r="AX1247"/>
      <c r="AY1247"/>
      <c r="AZ1247"/>
    </row>
    <row r="1248" spans="1:52" ht="15" x14ac:dyDescent="0.25">
      <c r="A1248"/>
      <c r="B1248"/>
      <c r="C1248"/>
      <c r="D1248"/>
      <c r="E1248"/>
      <c r="F1248"/>
      <c r="G1248"/>
      <c r="H1248"/>
      <c r="I1248"/>
      <c r="J1248"/>
      <c r="K1248"/>
      <c r="L1248"/>
      <c r="M1248"/>
      <c r="N1248"/>
      <c r="O1248"/>
      <c r="P1248"/>
      <c r="Q1248"/>
      <c r="R1248"/>
      <c r="S1248"/>
      <c r="T1248"/>
      <c r="U1248"/>
      <c r="V1248"/>
      <c r="W1248"/>
      <c r="X1248"/>
      <c r="Y1248"/>
      <c r="Z1248"/>
      <c r="AA1248"/>
      <c r="AB1248"/>
      <c r="AC1248"/>
      <c r="AD1248"/>
      <c r="AE1248"/>
      <c r="AF1248"/>
      <c r="AG1248"/>
      <c r="AH1248"/>
      <c r="AI1248"/>
      <c r="AJ1248"/>
      <c r="AK1248"/>
      <c r="AL1248"/>
      <c r="AM1248"/>
      <c r="AN1248"/>
      <c r="AO1248"/>
      <c r="AP1248"/>
      <c r="AQ1248"/>
      <c r="AR1248"/>
      <c r="AS1248"/>
      <c r="AT1248"/>
      <c r="AU1248"/>
      <c r="AV1248"/>
      <c r="AW1248"/>
      <c r="AX1248"/>
      <c r="AY1248"/>
      <c r="AZ1248"/>
    </row>
    <row r="1249" spans="1:52" ht="15" x14ac:dyDescent="0.25">
      <c r="A1249"/>
      <c r="B1249"/>
      <c r="C1249"/>
      <c r="D1249"/>
      <c r="E1249"/>
      <c r="F1249"/>
      <c r="G1249"/>
      <c r="H1249"/>
      <c r="I1249"/>
      <c r="J1249"/>
      <c r="K1249"/>
      <c r="L1249"/>
      <c r="M1249"/>
      <c r="N1249"/>
      <c r="O1249"/>
      <c r="P1249"/>
      <c r="Q1249"/>
      <c r="R1249"/>
      <c r="S1249"/>
      <c r="T1249"/>
      <c r="U1249"/>
      <c r="V1249"/>
      <c r="W1249"/>
      <c r="X1249"/>
      <c r="Y1249"/>
      <c r="Z1249"/>
      <c r="AA1249"/>
      <c r="AB1249"/>
      <c r="AC1249"/>
      <c r="AD1249"/>
      <c r="AE1249"/>
      <c r="AF1249"/>
      <c r="AG1249"/>
      <c r="AH1249"/>
      <c r="AI1249"/>
      <c r="AJ1249"/>
      <c r="AK1249"/>
      <c r="AL1249"/>
      <c r="AM1249"/>
      <c r="AN1249"/>
      <c r="AO1249"/>
      <c r="AP1249"/>
      <c r="AQ1249"/>
      <c r="AR1249"/>
      <c r="AS1249"/>
      <c r="AT1249"/>
      <c r="AU1249"/>
      <c r="AV1249"/>
      <c r="AW1249"/>
      <c r="AX1249"/>
      <c r="AY1249"/>
      <c r="AZ1249"/>
    </row>
    <row r="1250" spans="1:52" ht="15" x14ac:dyDescent="0.25">
      <c r="A1250"/>
      <c r="B1250"/>
      <c r="C1250"/>
      <c r="D1250"/>
      <c r="E1250"/>
      <c r="F1250"/>
      <c r="G1250"/>
      <c r="H1250"/>
      <c r="I1250"/>
      <c r="J1250"/>
      <c r="K1250"/>
      <c r="L1250"/>
      <c r="M1250"/>
      <c r="N1250"/>
      <c r="O1250"/>
      <c r="P1250"/>
      <c r="Q1250"/>
      <c r="R1250"/>
      <c r="S1250"/>
      <c r="T1250"/>
      <c r="U1250"/>
      <c r="V1250"/>
      <c r="W1250"/>
      <c r="X1250"/>
      <c r="Y1250"/>
      <c r="Z1250"/>
      <c r="AA1250"/>
      <c r="AB1250"/>
      <c r="AC1250"/>
      <c r="AD1250"/>
      <c r="AE1250"/>
      <c r="AF1250"/>
      <c r="AG1250"/>
      <c r="AH1250"/>
      <c r="AI1250"/>
      <c r="AJ1250"/>
      <c r="AK1250"/>
      <c r="AL1250"/>
      <c r="AM1250"/>
      <c r="AN1250"/>
      <c r="AO1250"/>
      <c r="AP1250"/>
      <c r="AQ1250"/>
      <c r="AR1250"/>
      <c r="AS1250"/>
      <c r="AT1250"/>
      <c r="AU1250"/>
      <c r="AV1250"/>
      <c r="AW1250"/>
      <c r="AX1250"/>
      <c r="AY1250"/>
      <c r="AZ1250"/>
    </row>
    <row r="1251" spans="1:52" ht="15" x14ac:dyDescent="0.25">
      <c r="A1251"/>
      <c r="B1251"/>
      <c r="C1251"/>
      <c r="D1251"/>
      <c r="E1251"/>
      <c r="F1251"/>
      <c r="G1251"/>
      <c r="H1251"/>
      <c r="I1251"/>
      <c r="J1251"/>
      <c r="K1251"/>
      <c r="L1251"/>
      <c r="M1251"/>
      <c r="N1251"/>
      <c r="O1251"/>
      <c r="P1251"/>
      <c r="Q1251"/>
      <c r="R1251"/>
      <c r="S1251"/>
      <c r="T1251"/>
      <c r="U1251"/>
      <c r="V1251"/>
      <c r="W1251"/>
      <c r="X1251"/>
      <c r="Y1251"/>
      <c r="Z1251"/>
      <c r="AA1251"/>
      <c r="AB1251"/>
      <c r="AC1251"/>
      <c r="AD1251"/>
      <c r="AE1251"/>
      <c r="AF1251"/>
      <c r="AG1251"/>
      <c r="AH1251"/>
      <c r="AI1251"/>
      <c r="AJ1251"/>
      <c r="AK1251"/>
      <c r="AL1251"/>
      <c r="AM1251"/>
      <c r="AN1251"/>
      <c r="AO1251"/>
      <c r="AP1251"/>
      <c r="AQ1251"/>
      <c r="AR1251"/>
      <c r="AS1251"/>
      <c r="AT1251"/>
      <c r="AU1251"/>
      <c r="AV1251"/>
      <c r="AW1251"/>
      <c r="AX1251"/>
      <c r="AY1251"/>
      <c r="AZ1251"/>
    </row>
    <row r="1252" spans="1:52" ht="15" x14ac:dyDescent="0.25">
      <c r="A1252"/>
      <c r="B1252"/>
      <c r="C1252"/>
      <c r="D1252"/>
      <c r="E1252"/>
      <c r="F1252"/>
      <c r="G1252"/>
      <c r="H1252"/>
      <c r="I1252"/>
      <c r="J1252"/>
      <c r="K1252"/>
      <c r="L1252"/>
      <c r="M1252"/>
      <c r="N1252"/>
      <c r="O1252"/>
      <c r="P1252"/>
      <c r="Q1252"/>
      <c r="R1252"/>
      <c r="S1252"/>
      <c r="T1252"/>
      <c r="U1252"/>
      <c r="V1252"/>
      <c r="W1252"/>
      <c r="X1252"/>
      <c r="Y1252"/>
      <c r="Z1252"/>
      <c r="AA1252"/>
      <c r="AB1252"/>
      <c r="AC1252"/>
      <c r="AD1252"/>
      <c r="AE1252"/>
      <c r="AF1252"/>
      <c r="AG1252"/>
      <c r="AH1252"/>
      <c r="AI1252"/>
      <c r="AJ1252"/>
      <c r="AK1252"/>
      <c r="AL1252"/>
      <c r="AM1252"/>
      <c r="AN1252"/>
      <c r="AO1252"/>
      <c r="AP1252"/>
      <c r="AQ1252"/>
      <c r="AR1252"/>
      <c r="AS1252"/>
      <c r="AT1252"/>
      <c r="AU1252"/>
      <c r="AV1252"/>
      <c r="AW1252"/>
      <c r="AX1252"/>
      <c r="AY1252"/>
      <c r="AZ1252"/>
    </row>
    <row r="1253" spans="1:52" ht="15" x14ac:dyDescent="0.25">
      <c r="A1253"/>
      <c r="B1253"/>
      <c r="C1253"/>
      <c r="D1253"/>
      <c r="E1253"/>
      <c r="F1253"/>
      <c r="G1253"/>
      <c r="H1253"/>
      <c r="I1253"/>
      <c r="J1253"/>
      <c r="K1253"/>
      <c r="L1253"/>
      <c r="M1253"/>
      <c r="N1253"/>
      <c r="O1253"/>
      <c r="P1253"/>
      <c r="Q1253"/>
      <c r="R1253"/>
      <c r="S1253"/>
      <c r="T1253"/>
      <c r="U1253"/>
      <c r="V1253"/>
      <c r="W1253"/>
      <c r="X1253"/>
      <c r="Y1253"/>
      <c r="Z1253"/>
      <c r="AA1253"/>
      <c r="AB1253"/>
      <c r="AC1253"/>
      <c r="AD1253"/>
      <c r="AE1253"/>
      <c r="AF1253"/>
      <c r="AG1253"/>
      <c r="AH1253"/>
      <c r="AI1253"/>
      <c r="AJ1253"/>
      <c r="AK1253"/>
      <c r="AL1253"/>
      <c r="AM1253"/>
      <c r="AN1253"/>
      <c r="AO1253"/>
      <c r="AP1253"/>
      <c r="AQ1253"/>
      <c r="AR1253"/>
      <c r="AS1253"/>
      <c r="AT1253"/>
      <c r="AU1253"/>
      <c r="AV1253"/>
      <c r="AW1253"/>
      <c r="AX1253"/>
      <c r="AY1253"/>
      <c r="AZ1253"/>
    </row>
    <row r="1254" spans="1:52" ht="15" x14ac:dyDescent="0.25">
      <c r="A1254"/>
      <c r="B1254"/>
      <c r="C1254"/>
      <c r="D1254"/>
      <c r="E1254"/>
      <c r="F1254"/>
      <c r="G1254"/>
      <c r="H1254"/>
      <c r="I1254"/>
      <c r="J1254"/>
      <c r="K1254"/>
      <c r="L1254"/>
      <c r="M1254"/>
      <c r="N1254"/>
      <c r="O1254"/>
      <c r="P1254"/>
      <c r="Q1254"/>
      <c r="R1254"/>
      <c r="S1254"/>
      <c r="T1254"/>
      <c r="U1254"/>
      <c r="V1254"/>
      <c r="W1254"/>
      <c r="X1254"/>
      <c r="Y1254"/>
      <c r="Z1254"/>
      <c r="AA1254"/>
      <c r="AB1254"/>
      <c r="AC1254"/>
      <c r="AD1254"/>
      <c r="AE1254"/>
      <c r="AF1254"/>
      <c r="AG1254"/>
      <c r="AH1254"/>
      <c r="AI1254"/>
      <c r="AJ1254"/>
      <c r="AK1254"/>
      <c r="AL1254"/>
      <c r="AM1254"/>
      <c r="AN1254"/>
      <c r="AO1254"/>
      <c r="AP1254"/>
      <c r="AQ1254"/>
      <c r="AR1254"/>
      <c r="AS1254"/>
      <c r="AT1254"/>
      <c r="AU1254"/>
      <c r="AV1254"/>
      <c r="AW1254"/>
      <c r="AX1254"/>
      <c r="AY1254"/>
      <c r="AZ1254"/>
    </row>
    <row r="1255" spans="1:52" ht="15" x14ac:dyDescent="0.25">
      <c r="A1255"/>
      <c r="B1255"/>
      <c r="C1255"/>
      <c r="D1255"/>
      <c r="E1255"/>
      <c r="F1255"/>
      <c r="G1255"/>
      <c r="H1255"/>
      <c r="I1255"/>
      <c r="J1255"/>
      <c r="K1255"/>
      <c r="L1255"/>
      <c r="M1255"/>
      <c r="N1255"/>
      <c r="O1255"/>
      <c r="P1255"/>
      <c r="Q1255"/>
      <c r="R1255"/>
      <c r="S1255"/>
      <c r="T1255"/>
      <c r="U1255"/>
      <c r="V1255"/>
      <c r="W1255"/>
      <c r="X1255"/>
      <c r="Y1255"/>
      <c r="Z1255"/>
      <c r="AA1255"/>
      <c r="AB1255"/>
      <c r="AC1255"/>
      <c r="AD1255"/>
      <c r="AE1255"/>
      <c r="AF1255"/>
      <c r="AG1255"/>
      <c r="AH1255"/>
      <c r="AI1255"/>
      <c r="AJ1255"/>
      <c r="AK1255"/>
      <c r="AL1255"/>
      <c r="AM1255"/>
      <c r="AN1255"/>
      <c r="AO1255"/>
      <c r="AP1255"/>
      <c r="AQ1255"/>
      <c r="AR1255"/>
      <c r="AS1255"/>
      <c r="AT1255"/>
      <c r="AU1255"/>
      <c r="AV1255"/>
      <c r="AW1255"/>
      <c r="AX1255"/>
      <c r="AY1255"/>
      <c r="AZ1255"/>
    </row>
    <row r="1256" spans="1:52" ht="15" x14ac:dyDescent="0.25">
      <c r="A1256"/>
      <c r="B1256"/>
      <c r="C1256"/>
      <c r="D1256"/>
      <c r="E1256"/>
      <c r="F1256"/>
      <c r="G1256"/>
      <c r="H1256"/>
      <c r="I1256"/>
      <c r="J1256"/>
      <c r="K1256"/>
      <c r="L1256"/>
      <c r="M1256"/>
      <c r="N1256"/>
      <c r="O1256"/>
      <c r="P1256"/>
      <c r="Q1256"/>
      <c r="R1256"/>
      <c r="S1256"/>
      <c r="T1256"/>
      <c r="U1256"/>
      <c r="V1256"/>
      <c r="W1256"/>
      <c r="X1256"/>
      <c r="Y1256"/>
      <c r="Z1256"/>
      <c r="AA1256"/>
      <c r="AB1256"/>
      <c r="AC1256"/>
      <c r="AD1256"/>
      <c r="AE1256"/>
      <c r="AF1256"/>
      <c r="AG1256"/>
      <c r="AH1256"/>
      <c r="AI1256"/>
      <c r="AJ1256"/>
      <c r="AK1256"/>
      <c r="AL1256"/>
      <c r="AM1256"/>
      <c r="AN1256"/>
      <c r="AO1256"/>
      <c r="AP1256"/>
      <c r="AQ1256"/>
      <c r="AR1256"/>
      <c r="AS1256"/>
      <c r="AT1256"/>
      <c r="AU1256"/>
      <c r="AV1256"/>
      <c r="AW1256"/>
      <c r="AX1256"/>
      <c r="AY1256"/>
      <c r="AZ1256"/>
    </row>
    <row r="1257" spans="1:52" ht="15" x14ac:dyDescent="0.25">
      <c r="A1257"/>
      <c r="B1257"/>
      <c r="C1257"/>
      <c r="D1257"/>
      <c r="E1257"/>
      <c r="F1257"/>
      <c r="G1257"/>
      <c r="H1257"/>
      <c r="I1257"/>
      <c r="J1257"/>
      <c r="K1257"/>
      <c r="L1257"/>
      <c r="M1257"/>
      <c r="N1257"/>
      <c r="O1257"/>
      <c r="P1257"/>
      <c r="Q1257"/>
      <c r="R1257"/>
      <c r="S1257"/>
      <c r="T1257"/>
      <c r="U1257"/>
      <c r="V1257"/>
      <c r="W1257"/>
      <c r="X1257"/>
      <c r="Y1257"/>
      <c r="Z1257"/>
      <c r="AA1257"/>
      <c r="AB1257"/>
      <c r="AC1257"/>
      <c r="AD1257"/>
      <c r="AE1257"/>
      <c r="AF1257"/>
      <c r="AG1257"/>
      <c r="AH1257"/>
      <c r="AI1257"/>
      <c r="AJ1257"/>
      <c r="AK1257"/>
      <c r="AL1257"/>
      <c r="AM1257"/>
      <c r="AN1257"/>
      <c r="AO1257"/>
      <c r="AP1257"/>
      <c r="AQ1257"/>
      <c r="AR1257"/>
      <c r="AS1257"/>
      <c r="AT1257"/>
      <c r="AU1257"/>
      <c r="AV1257"/>
      <c r="AW1257"/>
      <c r="AX1257"/>
      <c r="AY1257"/>
      <c r="AZ1257"/>
    </row>
    <row r="1258" spans="1:52" ht="15" x14ac:dyDescent="0.25">
      <c r="A1258"/>
      <c r="B1258"/>
      <c r="C1258"/>
      <c r="D1258"/>
      <c r="E1258"/>
      <c r="F1258"/>
      <c r="G1258"/>
      <c r="H1258"/>
      <c r="I1258"/>
      <c r="J1258"/>
      <c r="K1258"/>
      <c r="L1258"/>
      <c r="M1258"/>
      <c r="N1258"/>
      <c r="O1258"/>
      <c r="P1258"/>
      <c r="Q1258"/>
      <c r="R1258"/>
      <c r="S1258"/>
      <c r="T1258"/>
      <c r="U1258"/>
      <c r="V1258"/>
      <c r="W1258"/>
      <c r="X1258"/>
      <c r="Y1258"/>
      <c r="Z1258"/>
      <c r="AA1258"/>
      <c r="AB1258"/>
      <c r="AC1258"/>
      <c r="AD1258"/>
      <c r="AE1258"/>
      <c r="AF1258"/>
      <c r="AG1258"/>
      <c r="AH1258"/>
      <c r="AI1258"/>
      <c r="AJ1258"/>
      <c r="AK1258"/>
      <c r="AL1258"/>
      <c r="AM1258"/>
      <c r="AN1258"/>
      <c r="AO1258"/>
      <c r="AP1258"/>
      <c r="AQ1258"/>
      <c r="AR1258"/>
      <c r="AS1258"/>
      <c r="AT1258"/>
      <c r="AU1258"/>
      <c r="AV1258"/>
      <c r="AW1258"/>
      <c r="AX1258"/>
      <c r="AY1258"/>
      <c r="AZ1258"/>
    </row>
    <row r="1259" spans="1:52" ht="15" x14ac:dyDescent="0.25">
      <c r="A1259"/>
      <c r="B1259"/>
      <c r="C1259"/>
      <c r="D1259"/>
      <c r="E1259"/>
      <c r="F1259"/>
      <c r="G1259"/>
      <c r="H1259"/>
      <c r="I1259"/>
      <c r="J1259"/>
      <c r="K1259"/>
      <c r="L1259"/>
      <c r="M1259"/>
      <c r="N1259"/>
      <c r="O1259"/>
      <c r="P1259"/>
      <c r="Q1259"/>
      <c r="R1259"/>
      <c r="S1259"/>
      <c r="T1259"/>
      <c r="U1259"/>
      <c r="V1259"/>
      <c r="W1259"/>
      <c r="X1259"/>
      <c r="Y1259"/>
      <c r="Z1259"/>
      <c r="AA1259"/>
      <c r="AB1259"/>
      <c r="AC1259"/>
      <c r="AD1259"/>
      <c r="AE1259"/>
      <c r="AF1259"/>
      <c r="AG1259"/>
      <c r="AH1259"/>
      <c r="AI1259"/>
      <c r="AJ1259"/>
      <c r="AK1259"/>
      <c r="AL1259"/>
      <c r="AM1259"/>
      <c r="AN1259"/>
      <c r="AO1259"/>
      <c r="AP1259"/>
      <c r="AQ1259"/>
      <c r="AR1259"/>
      <c r="AS1259"/>
      <c r="AT1259"/>
      <c r="AU1259"/>
      <c r="AV1259"/>
      <c r="AW1259"/>
      <c r="AX1259"/>
      <c r="AY1259"/>
      <c r="AZ1259"/>
    </row>
    <row r="1260" spans="1:52" ht="15" x14ac:dyDescent="0.25">
      <c r="A1260"/>
      <c r="B1260"/>
      <c r="C1260"/>
      <c r="D1260"/>
      <c r="E1260"/>
      <c r="F1260"/>
      <c r="G1260"/>
      <c r="H1260"/>
      <c r="I1260"/>
      <c r="J1260"/>
      <c r="K1260"/>
      <c r="L1260"/>
      <c r="M1260"/>
      <c r="N1260"/>
      <c r="O1260"/>
      <c r="P1260"/>
      <c r="Q1260"/>
      <c r="R1260"/>
      <c r="S1260"/>
      <c r="T1260"/>
      <c r="U1260"/>
      <c r="V1260"/>
      <c r="W1260"/>
      <c r="X1260"/>
      <c r="Y1260"/>
      <c r="Z1260"/>
      <c r="AA1260"/>
      <c r="AB1260"/>
      <c r="AC1260"/>
      <c r="AD1260"/>
      <c r="AE1260"/>
      <c r="AF1260"/>
      <c r="AG1260"/>
      <c r="AH1260"/>
      <c r="AI1260"/>
      <c r="AJ1260"/>
      <c r="AK1260"/>
      <c r="AL1260"/>
      <c r="AM1260"/>
      <c r="AN1260"/>
      <c r="AO1260"/>
      <c r="AP1260"/>
      <c r="AQ1260"/>
      <c r="AR1260"/>
      <c r="AS1260"/>
      <c r="AT1260"/>
      <c r="AU1260"/>
      <c r="AV1260"/>
      <c r="AW1260"/>
      <c r="AX1260"/>
      <c r="AY1260"/>
      <c r="AZ1260"/>
    </row>
    <row r="1261" spans="1:52" ht="15" x14ac:dyDescent="0.25">
      <c r="A1261"/>
      <c r="B1261"/>
      <c r="C1261"/>
      <c r="D1261"/>
      <c r="E1261"/>
      <c r="F1261"/>
      <c r="G1261"/>
      <c r="H1261"/>
      <c r="I1261"/>
      <c r="J1261"/>
      <c r="K1261"/>
      <c r="L1261"/>
      <c r="M1261"/>
      <c r="N1261"/>
      <c r="O1261"/>
      <c r="P1261"/>
      <c r="Q1261"/>
      <c r="R1261"/>
      <c r="S1261"/>
      <c r="T1261"/>
      <c r="U1261"/>
      <c r="V1261"/>
      <c r="W1261"/>
      <c r="X1261"/>
      <c r="Y1261"/>
      <c r="Z1261"/>
      <c r="AA1261"/>
      <c r="AB1261"/>
      <c r="AC1261"/>
      <c r="AD1261"/>
      <c r="AE1261"/>
      <c r="AF1261"/>
      <c r="AG1261"/>
      <c r="AH1261"/>
      <c r="AI1261"/>
      <c r="AJ1261"/>
      <c r="AK1261"/>
      <c r="AL1261"/>
      <c r="AM1261"/>
      <c r="AN1261"/>
      <c r="AO1261"/>
      <c r="AP1261"/>
      <c r="AQ1261"/>
      <c r="AR1261"/>
      <c r="AS1261"/>
      <c r="AT1261"/>
      <c r="AU1261"/>
      <c r="AV1261"/>
      <c r="AW1261"/>
      <c r="AX1261"/>
      <c r="AY1261"/>
      <c r="AZ1261"/>
    </row>
    <row r="1262" spans="1:52" ht="15" x14ac:dyDescent="0.25">
      <c r="A1262"/>
      <c r="B1262"/>
      <c r="C1262"/>
      <c r="D1262"/>
      <c r="E1262"/>
      <c r="F1262"/>
      <c r="G1262"/>
      <c r="H1262"/>
      <c r="I1262"/>
      <c r="J1262"/>
      <c r="K1262"/>
      <c r="L1262"/>
      <c r="M1262"/>
      <c r="N1262"/>
      <c r="O1262"/>
      <c r="P1262"/>
      <c r="Q1262"/>
      <c r="R1262"/>
      <c r="S1262"/>
      <c r="T1262"/>
      <c r="U1262"/>
      <c r="V1262"/>
      <c r="W1262"/>
      <c r="X1262"/>
      <c r="Y1262"/>
      <c r="Z1262"/>
      <c r="AA1262"/>
      <c r="AB1262"/>
      <c r="AC1262"/>
      <c r="AD1262"/>
      <c r="AE1262"/>
      <c r="AF1262"/>
      <c r="AG1262"/>
      <c r="AH1262"/>
      <c r="AI1262"/>
      <c r="AJ1262"/>
      <c r="AK1262"/>
      <c r="AL1262"/>
      <c r="AM1262"/>
      <c r="AN1262"/>
      <c r="AO1262"/>
      <c r="AP1262"/>
      <c r="AQ1262"/>
      <c r="AR1262"/>
      <c r="AS1262"/>
      <c r="AT1262"/>
      <c r="AU1262"/>
      <c r="AV1262"/>
      <c r="AW1262"/>
      <c r="AX1262"/>
      <c r="AY1262"/>
      <c r="AZ1262"/>
    </row>
    <row r="1263" spans="1:52" ht="15" x14ac:dyDescent="0.25">
      <c r="A1263"/>
      <c r="B1263"/>
      <c r="C1263"/>
      <c r="D1263"/>
      <c r="E1263"/>
      <c r="F1263"/>
      <c r="G1263"/>
      <c r="H1263"/>
      <c r="I1263"/>
      <c r="J1263"/>
      <c r="K1263"/>
      <c r="L1263"/>
      <c r="M1263"/>
      <c r="N1263"/>
      <c r="O1263"/>
      <c r="P1263"/>
      <c r="Q1263"/>
      <c r="R1263"/>
      <c r="S1263"/>
      <c r="T1263"/>
      <c r="U1263"/>
      <c r="V1263"/>
      <c r="W1263"/>
      <c r="X1263"/>
      <c r="Y1263"/>
      <c r="Z1263"/>
      <c r="AA1263"/>
      <c r="AB1263"/>
      <c r="AC1263"/>
      <c r="AD1263"/>
      <c r="AE1263"/>
      <c r="AF1263"/>
      <c r="AG1263"/>
      <c r="AH1263"/>
      <c r="AI1263"/>
      <c r="AJ1263"/>
      <c r="AK1263"/>
      <c r="AL1263"/>
      <c r="AM1263"/>
      <c r="AN1263"/>
      <c r="AO1263"/>
      <c r="AP1263"/>
      <c r="AQ1263"/>
      <c r="AR1263"/>
      <c r="AS1263"/>
      <c r="AT1263"/>
      <c r="AU1263"/>
      <c r="AV1263"/>
      <c r="AW1263"/>
      <c r="AX1263"/>
      <c r="AY1263"/>
      <c r="AZ1263"/>
    </row>
    <row r="1264" spans="1:52" ht="15" x14ac:dyDescent="0.25">
      <c r="A1264"/>
      <c r="B1264"/>
      <c r="C1264"/>
      <c r="D1264"/>
      <c r="E1264"/>
      <c r="F1264"/>
      <c r="G1264"/>
      <c r="H1264"/>
      <c r="I1264"/>
      <c r="J1264"/>
      <c r="K1264"/>
      <c r="L1264"/>
      <c r="M1264"/>
      <c r="N1264"/>
      <c r="O1264"/>
      <c r="P1264"/>
      <c r="Q1264"/>
      <c r="R1264"/>
      <c r="S1264"/>
      <c r="T1264"/>
      <c r="U1264"/>
      <c r="V1264"/>
      <c r="W1264"/>
      <c r="X1264"/>
      <c r="Y1264"/>
      <c r="Z1264"/>
      <c r="AA1264"/>
      <c r="AB1264"/>
      <c r="AC1264"/>
      <c r="AD1264"/>
      <c r="AE1264"/>
      <c r="AF1264"/>
      <c r="AG1264"/>
      <c r="AH1264"/>
      <c r="AI1264"/>
      <c r="AJ1264"/>
      <c r="AK1264"/>
      <c r="AL1264"/>
      <c r="AM1264"/>
      <c r="AN1264"/>
      <c r="AO1264"/>
      <c r="AP1264"/>
      <c r="AQ1264"/>
      <c r="AR1264"/>
      <c r="AS1264"/>
      <c r="AT1264"/>
      <c r="AU1264"/>
      <c r="AV1264"/>
      <c r="AW1264"/>
      <c r="AX1264"/>
      <c r="AY1264"/>
      <c r="AZ1264"/>
    </row>
    <row r="1265" spans="1:52" ht="15" x14ac:dyDescent="0.25">
      <c r="A1265"/>
      <c r="B1265"/>
      <c r="C1265"/>
      <c r="D1265"/>
      <c r="E1265"/>
      <c r="F1265"/>
      <c r="G1265"/>
      <c r="H1265"/>
      <c r="I1265"/>
      <c r="J1265"/>
      <c r="K1265"/>
      <c r="L1265"/>
      <c r="M1265"/>
      <c r="N1265"/>
      <c r="O1265"/>
      <c r="P1265"/>
      <c r="Q1265"/>
      <c r="R1265"/>
      <c r="S1265"/>
      <c r="T1265"/>
      <c r="U1265"/>
      <c r="V1265"/>
      <c r="W1265"/>
      <c r="X1265"/>
      <c r="Y1265"/>
      <c r="Z1265"/>
      <c r="AA1265"/>
      <c r="AB1265"/>
      <c r="AC1265"/>
      <c r="AD1265"/>
      <c r="AE1265"/>
      <c r="AF1265"/>
      <c r="AG1265"/>
      <c r="AH1265"/>
      <c r="AI1265"/>
      <c r="AJ1265"/>
      <c r="AK1265"/>
      <c r="AL1265"/>
      <c r="AM1265"/>
      <c r="AN1265"/>
      <c r="AO1265"/>
      <c r="AP1265"/>
      <c r="AQ1265"/>
      <c r="AR1265"/>
      <c r="AS1265"/>
      <c r="AT1265"/>
      <c r="AU1265"/>
      <c r="AV1265"/>
      <c r="AW1265"/>
      <c r="AX1265"/>
      <c r="AY1265"/>
      <c r="AZ1265"/>
    </row>
    <row r="1266" spans="1:52" ht="15" x14ac:dyDescent="0.25">
      <c r="A1266"/>
      <c r="B1266"/>
      <c r="C1266"/>
      <c r="D1266"/>
      <c r="E1266"/>
      <c r="F1266"/>
      <c r="G1266"/>
      <c r="H1266"/>
      <c r="I1266"/>
      <c r="J1266"/>
      <c r="K1266"/>
      <c r="L1266"/>
      <c r="M1266"/>
      <c r="N1266"/>
      <c r="O1266"/>
      <c r="P1266"/>
      <c r="Q1266"/>
      <c r="R1266"/>
      <c r="S1266"/>
      <c r="T1266"/>
      <c r="U1266"/>
      <c r="V1266"/>
      <c r="W1266"/>
      <c r="X1266"/>
      <c r="Y1266"/>
      <c r="Z1266"/>
      <c r="AA1266"/>
      <c r="AB1266"/>
      <c r="AC1266"/>
      <c r="AD1266"/>
      <c r="AE1266"/>
      <c r="AF1266"/>
      <c r="AG1266"/>
      <c r="AH1266"/>
      <c r="AI1266"/>
      <c r="AJ1266"/>
      <c r="AK1266"/>
      <c r="AL1266"/>
      <c r="AM1266"/>
      <c r="AN1266"/>
      <c r="AO1266"/>
      <c r="AP1266"/>
      <c r="AQ1266"/>
      <c r="AR1266"/>
      <c r="AS1266"/>
      <c r="AT1266"/>
      <c r="AU1266"/>
      <c r="AV1266"/>
      <c r="AW1266"/>
      <c r="AX1266"/>
      <c r="AY1266"/>
      <c r="AZ1266"/>
    </row>
    <row r="1267" spans="1:52" ht="15" x14ac:dyDescent="0.25">
      <c r="A1267"/>
      <c r="B1267"/>
      <c r="C1267"/>
      <c r="D1267"/>
      <c r="E1267"/>
      <c r="F1267"/>
      <c r="G1267"/>
      <c r="H1267"/>
      <c r="I1267"/>
      <c r="J1267"/>
      <c r="K1267"/>
      <c r="L1267"/>
      <c r="M1267"/>
      <c r="N1267"/>
      <c r="O1267"/>
      <c r="P1267"/>
      <c r="Q1267"/>
      <c r="R1267"/>
      <c r="S1267"/>
      <c r="T1267"/>
      <c r="U1267"/>
      <c r="V1267"/>
      <c r="W1267"/>
      <c r="X1267"/>
      <c r="Y1267"/>
      <c r="Z1267"/>
      <c r="AA1267"/>
      <c r="AB1267"/>
      <c r="AC1267"/>
      <c r="AD1267"/>
      <c r="AE1267"/>
      <c r="AF1267"/>
      <c r="AG1267"/>
      <c r="AH1267"/>
      <c r="AI1267"/>
      <c r="AJ1267"/>
      <c r="AK1267"/>
      <c r="AL1267"/>
      <c r="AM1267"/>
      <c r="AN1267"/>
      <c r="AO1267"/>
      <c r="AP1267"/>
      <c r="AQ1267"/>
      <c r="AR1267"/>
      <c r="AS1267"/>
      <c r="AT1267"/>
      <c r="AU1267"/>
      <c r="AV1267"/>
      <c r="AW1267"/>
      <c r="AX1267"/>
      <c r="AY1267"/>
      <c r="AZ1267"/>
    </row>
    <row r="1268" spans="1:52" ht="15" x14ac:dyDescent="0.25">
      <c r="A1268"/>
      <c r="B1268"/>
      <c r="C1268"/>
      <c r="D1268"/>
      <c r="E1268"/>
      <c r="F1268"/>
      <c r="G1268"/>
      <c r="H1268"/>
      <c r="I1268"/>
      <c r="J1268"/>
      <c r="K1268"/>
      <c r="L1268"/>
      <c r="M1268"/>
      <c r="N1268"/>
      <c r="O1268"/>
      <c r="P1268"/>
      <c r="Q1268"/>
      <c r="R1268"/>
      <c r="S1268"/>
      <c r="T1268"/>
      <c r="U1268"/>
      <c r="V1268"/>
      <c r="W1268"/>
      <c r="X1268"/>
      <c r="Y1268"/>
      <c r="Z1268"/>
      <c r="AA1268"/>
      <c r="AB1268"/>
      <c r="AC1268"/>
      <c r="AD1268"/>
      <c r="AE1268"/>
      <c r="AF1268"/>
      <c r="AG1268"/>
      <c r="AH1268"/>
      <c r="AI1268"/>
      <c r="AJ1268"/>
      <c r="AK1268"/>
      <c r="AL1268"/>
      <c r="AM1268"/>
      <c r="AN1268"/>
      <c r="AO1268"/>
      <c r="AP1268"/>
      <c r="AQ1268"/>
      <c r="AR1268"/>
      <c r="AS1268"/>
      <c r="AT1268"/>
      <c r="AU1268"/>
      <c r="AV1268"/>
      <c r="AW1268"/>
      <c r="AX1268"/>
      <c r="AY1268"/>
      <c r="AZ1268"/>
    </row>
    <row r="1269" spans="1:52" ht="15" x14ac:dyDescent="0.25">
      <c r="A1269"/>
      <c r="B1269"/>
      <c r="C1269"/>
      <c r="D1269"/>
      <c r="E1269"/>
      <c r="F1269"/>
      <c r="G1269"/>
      <c r="H1269"/>
      <c r="I1269"/>
      <c r="J1269"/>
      <c r="K1269"/>
      <c r="L1269"/>
      <c r="M1269"/>
      <c r="N1269"/>
      <c r="O1269"/>
      <c r="P1269"/>
      <c r="Q1269"/>
      <c r="R1269"/>
      <c r="S1269"/>
      <c r="T1269"/>
      <c r="U1269"/>
      <c r="V1269"/>
      <c r="W1269"/>
      <c r="X1269"/>
      <c r="Y1269"/>
      <c r="Z1269"/>
      <c r="AA1269"/>
      <c r="AB1269"/>
      <c r="AC1269"/>
      <c r="AD1269"/>
      <c r="AE1269"/>
      <c r="AF1269"/>
      <c r="AG1269"/>
      <c r="AH1269"/>
      <c r="AI1269"/>
      <c r="AJ1269"/>
      <c r="AK1269"/>
      <c r="AL1269"/>
      <c r="AM1269"/>
      <c r="AN1269"/>
      <c r="AO1269"/>
      <c r="AP1269"/>
      <c r="AQ1269"/>
      <c r="AR1269"/>
      <c r="AS1269"/>
      <c r="AT1269"/>
      <c r="AU1269"/>
      <c r="AV1269"/>
      <c r="AW1269"/>
      <c r="AX1269"/>
      <c r="AY1269"/>
      <c r="AZ1269"/>
    </row>
    <row r="1270" spans="1:52" ht="15" x14ac:dyDescent="0.25">
      <c r="A1270"/>
      <c r="B1270"/>
      <c r="C1270"/>
      <c r="D1270"/>
      <c r="E1270"/>
      <c r="F1270"/>
      <c r="G1270"/>
      <c r="H1270"/>
      <c r="I1270"/>
      <c r="J1270"/>
      <c r="K1270"/>
      <c r="L1270"/>
      <c r="M1270"/>
      <c r="N1270"/>
      <c r="O1270"/>
      <c r="P1270"/>
      <c r="Q1270"/>
      <c r="R1270"/>
      <c r="S1270"/>
      <c r="T1270"/>
      <c r="U1270"/>
      <c r="V1270"/>
      <c r="W1270"/>
      <c r="X1270"/>
      <c r="Y1270"/>
      <c r="Z1270"/>
      <c r="AA1270"/>
      <c r="AB1270"/>
      <c r="AC1270"/>
      <c r="AD1270"/>
      <c r="AE1270"/>
      <c r="AF1270"/>
      <c r="AG1270"/>
      <c r="AH1270"/>
      <c r="AI1270"/>
      <c r="AJ1270"/>
      <c r="AK1270"/>
      <c r="AL1270"/>
      <c r="AM1270"/>
      <c r="AN1270"/>
      <c r="AO1270"/>
      <c r="AP1270"/>
      <c r="AQ1270"/>
      <c r="AR1270"/>
      <c r="AS1270"/>
      <c r="AT1270"/>
      <c r="AU1270"/>
      <c r="AV1270"/>
      <c r="AW1270"/>
      <c r="AX1270"/>
      <c r="AY1270"/>
      <c r="AZ1270"/>
    </row>
    <row r="1271" spans="1:52" ht="15" x14ac:dyDescent="0.25">
      <c r="A1271"/>
      <c r="B1271"/>
      <c r="C1271"/>
      <c r="D1271"/>
      <c r="E1271"/>
      <c r="F1271"/>
      <c r="G1271"/>
      <c r="H1271"/>
      <c r="I1271"/>
      <c r="J1271"/>
      <c r="K1271"/>
      <c r="L1271"/>
      <c r="M1271"/>
      <c r="N1271"/>
      <c r="O1271"/>
      <c r="P1271"/>
      <c r="Q1271"/>
      <c r="R1271"/>
      <c r="S1271"/>
      <c r="T1271"/>
      <c r="U1271"/>
      <c r="V1271"/>
      <c r="W1271"/>
      <c r="X1271"/>
      <c r="Y1271"/>
      <c r="Z1271"/>
      <c r="AA1271"/>
      <c r="AB1271"/>
      <c r="AC1271"/>
      <c r="AD1271"/>
      <c r="AE1271"/>
      <c r="AF1271"/>
      <c r="AG1271"/>
      <c r="AH1271"/>
      <c r="AI1271"/>
      <c r="AJ1271"/>
      <c r="AK1271"/>
      <c r="AL1271"/>
      <c r="AM1271"/>
      <c r="AN1271"/>
      <c r="AO1271"/>
      <c r="AP1271"/>
      <c r="AQ1271"/>
      <c r="AR1271"/>
      <c r="AS1271"/>
      <c r="AT1271"/>
      <c r="AU1271"/>
      <c r="AV1271"/>
      <c r="AW1271"/>
      <c r="AX1271"/>
      <c r="AY1271"/>
      <c r="AZ1271"/>
    </row>
    <row r="1272" spans="1:52" ht="15" x14ac:dyDescent="0.25">
      <c r="A1272"/>
      <c r="B1272"/>
      <c r="C1272"/>
      <c r="D1272"/>
      <c r="E1272"/>
      <c r="F1272"/>
      <c r="G1272"/>
      <c r="H1272"/>
      <c r="I1272"/>
      <c r="J1272"/>
      <c r="K1272"/>
      <c r="L1272"/>
      <c r="M1272"/>
      <c r="N1272"/>
      <c r="O1272"/>
      <c r="P1272"/>
      <c r="Q1272"/>
      <c r="R1272"/>
      <c r="S1272"/>
      <c r="T1272"/>
      <c r="U1272"/>
      <c r="V1272"/>
      <c r="W1272"/>
      <c r="X1272"/>
      <c r="Y1272"/>
      <c r="Z1272"/>
      <c r="AA1272"/>
      <c r="AB1272"/>
      <c r="AC1272"/>
      <c r="AD1272"/>
      <c r="AE1272"/>
      <c r="AF1272"/>
      <c r="AG1272"/>
      <c r="AH1272"/>
      <c r="AI1272"/>
      <c r="AJ1272"/>
      <c r="AK1272"/>
      <c r="AL1272"/>
      <c r="AM1272"/>
      <c r="AN1272"/>
      <c r="AO1272"/>
      <c r="AP1272"/>
      <c r="AQ1272"/>
      <c r="AR1272"/>
      <c r="AS1272"/>
      <c r="AT1272"/>
      <c r="AU1272"/>
      <c r="AV1272"/>
      <c r="AW1272"/>
      <c r="AX1272"/>
      <c r="AY1272"/>
      <c r="AZ1272"/>
    </row>
    <row r="1273" spans="1:52" ht="15" x14ac:dyDescent="0.25">
      <c r="A1273"/>
      <c r="B1273"/>
      <c r="C1273"/>
      <c r="D1273"/>
      <c r="E1273"/>
      <c r="F1273"/>
      <c r="G1273"/>
      <c r="H1273"/>
      <c r="I1273"/>
      <c r="J1273"/>
      <c r="K1273"/>
      <c r="L1273"/>
      <c r="M1273"/>
      <c r="N1273"/>
      <c r="O1273"/>
      <c r="P1273"/>
      <c r="Q1273"/>
      <c r="R1273"/>
      <c r="S1273"/>
      <c r="T1273"/>
      <c r="U1273"/>
      <c r="V1273"/>
      <c r="W1273"/>
      <c r="X1273"/>
      <c r="Y1273"/>
      <c r="Z1273"/>
      <c r="AA1273"/>
      <c r="AB1273"/>
      <c r="AC1273"/>
      <c r="AD1273"/>
      <c r="AE1273"/>
      <c r="AF1273"/>
      <c r="AG1273"/>
      <c r="AH1273"/>
      <c r="AI1273"/>
      <c r="AJ1273"/>
      <c r="AK1273"/>
      <c r="AL1273"/>
      <c r="AM1273"/>
      <c r="AN1273"/>
      <c r="AO1273"/>
      <c r="AP1273"/>
      <c r="AQ1273"/>
      <c r="AR1273"/>
      <c r="AS1273"/>
      <c r="AT1273"/>
      <c r="AU1273"/>
      <c r="AV1273"/>
      <c r="AW1273"/>
      <c r="AX1273"/>
      <c r="AY1273"/>
      <c r="AZ1273"/>
    </row>
    <row r="1274" spans="1:52" ht="15" x14ac:dyDescent="0.25">
      <c r="A1274"/>
      <c r="B1274"/>
      <c r="C1274"/>
      <c r="D1274"/>
      <c r="E1274"/>
      <c r="F1274"/>
      <c r="G1274"/>
      <c r="H1274"/>
      <c r="I1274"/>
      <c r="J1274"/>
      <c r="K1274"/>
      <c r="L1274"/>
      <c r="M1274"/>
      <c r="N1274"/>
      <c r="O1274"/>
      <c r="P1274"/>
      <c r="Q1274"/>
      <c r="R1274"/>
      <c r="S1274"/>
      <c r="T1274"/>
      <c r="U1274"/>
      <c r="V1274"/>
      <c r="W1274"/>
      <c r="X1274"/>
      <c r="Y1274"/>
      <c r="Z1274"/>
      <c r="AA1274"/>
      <c r="AB1274"/>
      <c r="AC1274"/>
      <c r="AD1274"/>
      <c r="AE1274"/>
      <c r="AF1274"/>
      <c r="AG1274"/>
      <c r="AH1274"/>
      <c r="AI1274"/>
      <c r="AJ1274"/>
      <c r="AK1274"/>
      <c r="AL1274"/>
      <c r="AM1274"/>
      <c r="AN1274"/>
      <c r="AO1274"/>
      <c r="AP1274"/>
      <c r="AQ1274"/>
      <c r="AR1274"/>
      <c r="AS1274"/>
      <c r="AT1274"/>
      <c r="AU1274"/>
      <c r="AV1274"/>
      <c r="AW1274"/>
      <c r="AX1274"/>
      <c r="AY1274"/>
      <c r="AZ1274"/>
    </row>
    <row r="1275" spans="1:52" ht="15" x14ac:dyDescent="0.25">
      <c r="A1275"/>
      <c r="B1275"/>
      <c r="C1275"/>
      <c r="D1275"/>
      <c r="E1275"/>
      <c r="F1275"/>
      <c r="G1275"/>
      <c r="H1275"/>
      <c r="I1275"/>
      <c r="J1275"/>
      <c r="K1275"/>
      <c r="L1275"/>
      <c r="M1275"/>
      <c r="N1275"/>
      <c r="O1275"/>
      <c r="P1275"/>
      <c r="Q1275"/>
      <c r="R1275"/>
      <c r="S1275"/>
      <c r="T1275"/>
      <c r="U1275"/>
      <c r="V1275"/>
      <c r="W1275"/>
      <c r="X1275"/>
      <c r="Y1275"/>
      <c r="Z1275"/>
      <c r="AA1275"/>
      <c r="AB1275"/>
      <c r="AC1275"/>
      <c r="AD1275"/>
      <c r="AE1275"/>
      <c r="AF1275"/>
      <c r="AG1275"/>
      <c r="AH1275"/>
      <c r="AI1275"/>
      <c r="AJ1275"/>
      <c r="AK1275"/>
      <c r="AL1275"/>
      <c r="AM1275"/>
      <c r="AN1275"/>
      <c r="AO1275"/>
      <c r="AP1275"/>
      <c r="AQ1275"/>
      <c r="AR1275"/>
      <c r="AS1275"/>
      <c r="AT1275"/>
      <c r="AU1275"/>
      <c r="AV1275"/>
      <c r="AW1275"/>
      <c r="AX1275"/>
      <c r="AY1275"/>
      <c r="AZ1275"/>
    </row>
    <row r="1276" spans="1:52" ht="15" x14ac:dyDescent="0.25">
      <c r="A1276"/>
      <c r="B1276"/>
      <c r="C1276"/>
      <c r="D1276"/>
      <c r="E1276"/>
      <c r="F1276"/>
      <c r="G1276"/>
      <c r="H1276"/>
      <c r="I1276"/>
      <c r="J1276"/>
      <c r="K1276"/>
      <c r="L1276"/>
      <c r="M1276"/>
      <c r="N1276"/>
      <c r="O1276"/>
      <c r="P1276"/>
      <c r="Q1276"/>
      <c r="R1276"/>
      <c r="S1276"/>
      <c r="T1276"/>
      <c r="U1276"/>
      <c r="V1276"/>
      <c r="W1276"/>
      <c r="X1276"/>
      <c r="Y1276"/>
      <c r="Z1276"/>
      <c r="AA1276"/>
      <c r="AB1276"/>
      <c r="AC1276"/>
      <c r="AD1276"/>
      <c r="AE1276"/>
      <c r="AF1276"/>
      <c r="AG1276"/>
      <c r="AH1276"/>
      <c r="AI1276"/>
      <c r="AJ1276"/>
      <c r="AK1276"/>
      <c r="AL1276"/>
      <c r="AM1276"/>
      <c r="AN1276"/>
      <c r="AO1276"/>
      <c r="AP1276"/>
      <c r="AQ1276"/>
      <c r="AR1276"/>
      <c r="AS1276"/>
      <c r="AT1276"/>
      <c r="AU1276"/>
      <c r="AV1276"/>
      <c r="AW1276"/>
      <c r="AX1276"/>
      <c r="AY1276"/>
      <c r="AZ1276"/>
    </row>
    <row r="1277" spans="1:52" ht="15" x14ac:dyDescent="0.25">
      <c r="A1277"/>
      <c r="B1277"/>
      <c r="C1277"/>
      <c r="D1277"/>
      <c r="E1277"/>
      <c r="F1277"/>
      <c r="G1277"/>
      <c r="H1277"/>
      <c r="I1277"/>
      <c r="J1277"/>
      <c r="K1277"/>
      <c r="L1277"/>
      <c r="M1277"/>
      <c r="N1277"/>
      <c r="O1277"/>
      <c r="P1277"/>
      <c r="Q1277"/>
      <c r="R1277"/>
      <c r="S1277"/>
      <c r="T1277"/>
      <c r="U1277"/>
      <c r="V1277"/>
      <c r="W1277"/>
      <c r="X1277"/>
      <c r="Y1277"/>
      <c r="Z1277"/>
      <c r="AA1277"/>
      <c r="AB1277"/>
      <c r="AC1277"/>
      <c r="AD1277"/>
      <c r="AE1277"/>
      <c r="AF1277"/>
      <c r="AG1277"/>
      <c r="AH1277"/>
      <c r="AI1277"/>
      <c r="AJ1277"/>
      <c r="AK1277"/>
      <c r="AL1277"/>
      <c r="AM1277"/>
      <c r="AN1277"/>
      <c r="AO1277"/>
      <c r="AP1277"/>
      <c r="AQ1277"/>
      <c r="AR1277"/>
      <c r="AS1277"/>
      <c r="AT1277"/>
      <c r="AU1277"/>
      <c r="AV1277"/>
      <c r="AW1277"/>
      <c r="AX1277"/>
      <c r="AY1277"/>
      <c r="AZ1277"/>
    </row>
    <row r="1278" spans="1:52" ht="15" x14ac:dyDescent="0.25">
      <c r="A1278"/>
      <c r="B1278"/>
      <c r="C1278"/>
      <c r="D1278"/>
      <c r="E1278"/>
      <c r="F1278"/>
      <c r="G1278"/>
      <c r="H1278"/>
      <c r="I1278"/>
      <c r="J1278"/>
      <c r="K1278"/>
      <c r="L1278"/>
      <c r="M1278"/>
      <c r="N1278"/>
      <c r="O1278"/>
      <c r="P1278"/>
      <c r="Q1278"/>
      <c r="R1278"/>
      <c r="S1278"/>
      <c r="T1278"/>
      <c r="U1278"/>
      <c r="V1278"/>
      <c r="W1278"/>
      <c r="X1278"/>
      <c r="Y1278"/>
      <c r="Z1278"/>
      <c r="AA1278"/>
      <c r="AB1278"/>
      <c r="AC1278"/>
      <c r="AD1278"/>
      <c r="AE1278"/>
      <c r="AF1278"/>
      <c r="AG1278"/>
      <c r="AH1278"/>
      <c r="AI1278"/>
      <c r="AJ1278"/>
      <c r="AK1278"/>
      <c r="AL1278"/>
      <c r="AM1278"/>
      <c r="AN1278"/>
      <c r="AO1278"/>
      <c r="AP1278"/>
      <c r="AQ1278"/>
      <c r="AR1278"/>
      <c r="AS1278"/>
      <c r="AT1278"/>
      <c r="AU1278"/>
      <c r="AV1278"/>
      <c r="AW1278"/>
      <c r="AX1278"/>
      <c r="AY1278"/>
      <c r="AZ1278"/>
    </row>
    <row r="1279" spans="1:52" ht="15" x14ac:dyDescent="0.25">
      <c r="A1279"/>
      <c r="B1279"/>
      <c r="C1279"/>
      <c r="D1279"/>
      <c r="E1279"/>
      <c r="F1279"/>
      <c r="G1279"/>
      <c r="H1279"/>
      <c r="I1279"/>
      <c r="J1279"/>
      <c r="K1279"/>
      <c r="L1279"/>
      <c r="M1279"/>
      <c r="N1279"/>
      <c r="O1279"/>
      <c r="P1279"/>
      <c r="Q1279"/>
      <c r="R1279"/>
      <c r="S1279"/>
      <c r="T1279"/>
      <c r="U1279"/>
      <c r="V1279"/>
      <c r="W1279"/>
      <c r="X1279"/>
      <c r="Y1279"/>
      <c r="Z1279"/>
      <c r="AA1279"/>
      <c r="AB1279"/>
      <c r="AC1279"/>
      <c r="AD1279"/>
      <c r="AE1279"/>
      <c r="AF1279"/>
      <c r="AG1279"/>
      <c r="AH1279"/>
      <c r="AI1279"/>
      <c r="AJ1279"/>
      <c r="AK1279"/>
      <c r="AL1279"/>
      <c r="AM1279"/>
      <c r="AN1279"/>
      <c r="AO1279"/>
      <c r="AP1279"/>
      <c r="AQ1279"/>
      <c r="AR1279"/>
      <c r="AS1279"/>
      <c r="AT1279"/>
      <c r="AU1279"/>
      <c r="AV1279"/>
      <c r="AW1279"/>
      <c r="AX1279"/>
      <c r="AY1279"/>
      <c r="AZ1279"/>
    </row>
    <row r="1280" spans="1:52" ht="15" x14ac:dyDescent="0.25">
      <c r="A1280"/>
      <c r="B1280"/>
      <c r="C1280"/>
      <c r="D1280"/>
      <c r="E1280"/>
      <c r="F1280"/>
      <c r="G1280"/>
      <c r="H1280"/>
      <c r="I1280"/>
      <c r="J1280"/>
      <c r="K1280"/>
      <c r="L1280"/>
      <c r="M1280"/>
      <c r="N1280"/>
      <c r="O1280"/>
      <c r="P1280"/>
      <c r="Q1280"/>
      <c r="R1280"/>
      <c r="S1280"/>
      <c r="T1280"/>
      <c r="U1280"/>
      <c r="V1280"/>
      <c r="W1280"/>
      <c r="X1280"/>
      <c r="Y1280"/>
      <c r="Z1280"/>
      <c r="AA1280"/>
      <c r="AB1280"/>
      <c r="AC1280"/>
      <c r="AD1280"/>
      <c r="AE1280"/>
      <c r="AF1280"/>
      <c r="AG1280"/>
      <c r="AH1280"/>
      <c r="AI1280"/>
      <c r="AJ1280"/>
      <c r="AK1280"/>
      <c r="AL1280"/>
      <c r="AM1280"/>
      <c r="AN1280"/>
      <c r="AO1280"/>
      <c r="AP1280"/>
      <c r="AQ1280"/>
      <c r="AR1280"/>
      <c r="AS1280"/>
      <c r="AT1280"/>
      <c r="AU1280"/>
      <c r="AV1280"/>
      <c r="AW1280"/>
      <c r="AX1280"/>
      <c r="AY1280"/>
      <c r="AZ1280"/>
    </row>
    <row r="1281" spans="1:52" ht="15" x14ac:dyDescent="0.25">
      <c r="A1281"/>
      <c r="B1281"/>
      <c r="C1281"/>
      <c r="D1281"/>
      <c r="E1281"/>
      <c r="F1281"/>
      <c r="G1281"/>
      <c r="H1281"/>
      <c r="I1281"/>
      <c r="J1281"/>
      <c r="K1281"/>
      <c r="L1281"/>
      <c r="M1281"/>
      <c r="N1281"/>
      <c r="O1281"/>
      <c r="P1281"/>
      <c r="Q1281"/>
      <c r="R1281"/>
      <c r="S1281"/>
      <c r="T1281"/>
      <c r="U1281"/>
      <c r="V1281"/>
      <c r="W1281"/>
      <c r="X1281"/>
      <c r="Y1281"/>
      <c r="Z1281"/>
      <c r="AA1281"/>
      <c r="AB1281"/>
      <c r="AC1281"/>
      <c r="AD1281"/>
      <c r="AE1281"/>
      <c r="AF1281"/>
      <c r="AG1281"/>
      <c r="AH1281"/>
      <c r="AI1281"/>
      <c r="AJ1281"/>
      <c r="AK1281"/>
      <c r="AL1281"/>
      <c r="AM1281"/>
      <c r="AN1281"/>
      <c r="AO1281"/>
      <c r="AP1281"/>
      <c r="AQ1281"/>
      <c r="AR1281"/>
      <c r="AS1281"/>
      <c r="AT1281"/>
      <c r="AU1281"/>
      <c r="AV1281"/>
      <c r="AW1281"/>
      <c r="AX1281"/>
      <c r="AY1281"/>
      <c r="AZ1281"/>
    </row>
    <row r="1282" spans="1:52" ht="15" x14ac:dyDescent="0.25">
      <c r="A1282"/>
      <c r="B1282"/>
      <c r="C1282"/>
      <c r="D1282"/>
      <c r="E1282"/>
      <c r="F1282"/>
      <c r="G1282"/>
      <c r="H1282"/>
      <c r="I1282"/>
      <c r="J1282"/>
      <c r="K1282"/>
      <c r="L1282"/>
      <c r="M1282"/>
      <c r="N1282"/>
      <c r="O1282"/>
      <c r="P1282"/>
      <c r="Q1282"/>
      <c r="R1282"/>
      <c r="S1282"/>
      <c r="T1282"/>
      <c r="U1282"/>
      <c r="V1282"/>
      <c r="W1282"/>
      <c r="X1282"/>
      <c r="Y1282"/>
      <c r="Z1282"/>
      <c r="AA1282"/>
      <c r="AB1282"/>
      <c r="AC1282"/>
      <c r="AD1282"/>
      <c r="AE1282"/>
      <c r="AF1282"/>
      <c r="AG1282"/>
      <c r="AH1282"/>
      <c r="AI1282"/>
      <c r="AJ1282"/>
      <c r="AK1282"/>
      <c r="AL1282"/>
      <c r="AM1282"/>
      <c r="AN1282"/>
      <c r="AO1282"/>
      <c r="AP1282"/>
      <c r="AQ1282"/>
      <c r="AR1282"/>
      <c r="AS1282"/>
      <c r="AT1282"/>
      <c r="AU1282"/>
      <c r="AV1282"/>
      <c r="AW1282"/>
      <c r="AX1282"/>
      <c r="AY1282"/>
      <c r="AZ1282"/>
    </row>
    <row r="1283" spans="1:52" ht="15" x14ac:dyDescent="0.25">
      <c r="A1283"/>
      <c r="B1283"/>
      <c r="C1283"/>
      <c r="D1283"/>
      <c r="E1283"/>
      <c r="F1283"/>
      <c r="G1283"/>
      <c r="H1283"/>
      <c r="I1283"/>
      <c r="J1283"/>
      <c r="K1283"/>
      <c r="L1283"/>
      <c r="M1283"/>
      <c r="N1283"/>
      <c r="O1283"/>
      <c r="P1283"/>
      <c r="Q1283"/>
      <c r="R1283"/>
      <c r="S1283"/>
      <c r="T1283"/>
      <c r="U1283"/>
      <c r="V1283"/>
      <c r="W1283"/>
      <c r="X1283"/>
      <c r="Y1283"/>
      <c r="Z1283"/>
      <c r="AA1283"/>
      <c r="AB1283"/>
      <c r="AC1283"/>
      <c r="AD1283"/>
      <c r="AE1283"/>
      <c r="AF1283"/>
      <c r="AG1283"/>
      <c r="AH1283"/>
      <c r="AI1283"/>
      <c r="AJ1283"/>
      <c r="AK1283"/>
      <c r="AL1283"/>
      <c r="AM1283"/>
      <c r="AN1283"/>
      <c r="AO1283"/>
      <c r="AP1283"/>
      <c r="AQ1283"/>
      <c r="AR1283"/>
      <c r="AS1283"/>
      <c r="AT1283"/>
      <c r="AU1283"/>
      <c r="AV1283"/>
      <c r="AW1283"/>
      <c r="AX1283"/>
      <c r="AY1283"/>
      <c r="AZ1283"/>
    </row>
    <row r="1284" spans="1:52" ht="15" x14ac:dyDescent="0.25">
      <c r="A1284"/>
      <c r="B1284"/>
      <c r="C1284"/>
      <c r="D1284"/>
      <c r="E1284"/>
      <c r="F1284"/>
      <c r="G1284"/>
      <c r="H1284"/>
      <c r="I1284"/>
      <c r="J1284"/>
      <c r="K1284"/>
      <c r="L1284"/>
      <c r="M1284"/>
      <c r="N1284"/>
      <c r="O1284"/>
      <c r="P1284"/>
      <c r="Q1284"/>
      <c r="R1284"/>
      <c r="S1284"/>
      <c r="T1284"/>
      <c r="U1284"/>
      <c r="V1284"/>
      <c r="W1284"/>
      <c r="X1284"/>
      <c r="Y1284"/>
      <c r="Z1284"/>
      <c r="AA1284"/>
      <c r="AB1284"/>
      <c r="AC1284"/>
      <c r="AD1284"/>
      <c r="AE1284"/>
      <c r="AF1284"/>
      <c r="AG1284"/>
      <c r="AH1284"/>
      <c r="AI1284"/>
      <c r="AJ1284"/>
      <c r="AK1284"/>
      <c r="AL1284"/>
      <c r="AM1284"/>
      <c r="AN1284"/>
      <c r="AO1284"/>
      <c r="AP1284"/>
      <c r="AQ1284"/>
      <c r="AR1284"/>
      <c r="AS1284"/>
      <c r="AT1284"/>
      <c r="AU1284"/>
      <c r="AV1284"/>
      <c r="AW1284"/>
      <c r="AX1284"/>
      <c r="AY1284"/>
      <c r="AZ1284"/>
    </row>
    <row r="1285" spans="1:52" ht="15" x14ac:dyDescent="0.25">
      <c r="A1285"/>
      <c r="B1285"/>
      <c r="C1285"/>
      <c r="D1285"/>
      <c r="E1285"/>
      <c r="F1285"/>
      <c r="G1285"/>
      <c r="H1285"/>
      <c r="I1285"/>
      <c r="J1285"/>
      <c r="K1285"/>
      <c r="L1285"/>
      <c r="M1285"/>
      <c r="N1285"/>
      <c r="O1285"/>
      <c r="P1285"/>
      <c r="Q1285"/>
      <c r="R1285"/>
      <c r="S1285"/>
      <c r="T1285"/>
      <c r="U1285"/>
      <c r="V1285"/>
      <c r="W1285"/>
      <c r="X1285"/>
      <c r="Y1285"/>
      <c r="Z1285"/>
      <c r="AA1285"/>
      <c r="AB1285"/>
      <c r="AC1285"/>
      <c r="AD1285"/>
      <c r="AE1285"/>
      <c r="AF1285"/>
      <c r="AG1285"/>
      <c r="AH1285"/>
      <c r="AI1285"/>
      <c r="AJ1285"/>
      <c r="AK1285"/>
      <c r="AL1285"/>
      <c r="AM1285"/>
      <c r="AN1285"/>
      <c r="AO1285"/>
      <c r="AP1285"/>
      <c r="AQ1285"/>
      <c r="AR1285"/>
      <c r="AS1285"/>
      <c r="AT1285"/>
      <c r="AU1285"/>
      <c r="AV1285"/>
      <c r="AW1285"/>
      <c r="AX1285"/>
      <c r="AY1285"/>
      <c r="AZ1285"/>
    </row>
    <row r="1286" spans="1:52" ht="15" x14ac:dyDescent="0.25">
      <c r="A1286"/>
      <c r="B1286"/>
      <c r="C1286"/>
      <c r="D1286"/>
      <c r="E1286"/>
      <c r="F1286"/>
      <c r="G1286"/>
      <c r="H1286"/>
      <c r="I1286"/>
      <c r="J1286"/>
      <c r="K1286"/>
      <c r="L1286"/>
      <c r="M1286"/>
      <c r="N1286"/>
      <c r="O1286"/>
      <c r="P1286"/>
      <c r="Q1286"/>
      <c r="R1286"/>
      <c r="S1286"/>
      <c r="T1286"/>
      <c r="U1286"/>
      <c r="V1286"/>
      <c r="W1286"/>
      <c r="X1286"/>
      <c r="Y1286"/>
      <c r="Z1286"/>
      <c r="AA1286"/>
      <c r="AB1286"/>
      <c r="AC1286"/>
      <c r="AD1286"/>
      <c r="AE1286"/>
      <c r="AF1286"/>
      <c r="AG1286"/>
      <c r="AH128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</row>
    <row r="1287" spans="1:52" ht="15" x14ac:dyDescent="0.25">
      <c r="A1287"/>
      <c r="B1287"/>
      <c r="C1287"/>
      <c r="D1287"/>
      <c r="E1287"/>
      <c r="F1287"/>
      <c r="G1287"/>
      <c r="H1287"/>
      <c r="I1287"/>
      <c r="J1287"/>
      <c r="K1287"/>
      <c r="L1287"/>
      <c r="M1287"/>
      <c r="N1287"/>
      <c r="O1287"/>
      <c r="P1287"/>
      <c r="Q1287"/>
      <c r="R1287"/>
      <c r="S1287"/>
      <c r="T1287"/>
      <c r="U1287"/>
      <c r="V1287"/>
      <c r="W1287"/>
      <c r="X1287"/>
      <c r="Y1287"/>
      <c r="Z1287"/>
      <c r="AA1287"/>
      <c r="AB1287"/>
      <c r="AC1287"/>
      <c r="AD1287"/>
      <c r="AE1287"/>
      <c r="AF1287"/>
      <c r="AG1287"/>
      <c r="AH1287"/>
      <c r="AI1287"/>
      <c r="AJ1287"/>
      <c r="AK1287"/>
      <c r="AL1287"/>
      <c r="AM1287"/>
      <c r="AN1287"/>
      <c r="AO1287"/>
      <c r="AP1287"/>
      <c r="AQ1287"/>
      <c r="AR1287"/>
      <c r="AS1287"/>
      <c r="AT1287"/>
      <c r="AU1287"/>
      <c r="AV1287"/>
      <c r="AW1287"/>
      <c r="AX1287"/>
      <c r="AY1287"/>
      <c r="AZ1287"/>
    </row>
    <row r="1288" spans="1:52" ht="15" x14ac:dyDescent="0.25">
      <c r="A1288"/>
      <c r="B1288"/>
      <c r="C1288"/>
      <c r="D1288"/>
      <c r="E1288"/>
      <c r="F1288"/>
      <c r="G1288"/>
      <c r="H1288"/>
      <c r="I1288"/>
      <c r="J1288"/>
      <c r="K1288"/>
      <c r="L1288"/>
      <c r="M1288"/>
      <c r="N1288"/>
      <c r="O1288"/>
      <c r="P1288"/>
      <c r="Q1288"/>
      <c r="R1288"/>
      <c r="S1288"/>
      <c r="T1288"/>
      <c r="U1288"/>
      <c r="V1288"/>
      <c r="W1288"/>
      <c r="X1288"/>
      <c r="Y1288"/>
      <c r="Z1288"/>
      <c r="AA1288"/>
      <c r="AB1288"/>
      <c r="AC1288"/>
      <c r="AD1288"/>
      <c r="AE1288"/>
      <c r="AF1288"/>
      <c r="AG1288"/>
      <c r="AH1288"/>
      <c r="AI1288"/>
      <c r="AJ1288"/>
      <c r="AK1288"/>
      <c r="AL1288"/>
      <c r="AM1288"/>
      <c r="AN1288"/>
      <c r="AO1288"/>
      <c r="AP1288"/>
      <c r="AQ1288"/>
      <c r="AR1288"/>
      <c r="AS1288"/>
      <c r="AT1288"/>
      <c r="AU1288"/>
      <c r="AV1288"/>
      <c r="AW1288"/>
      <c r="AX1288"/>
      <c r="AY1288"/>
      <c r="AZ1288"/>
    </row>
    <row r="1289" spans="1:52" ht="15" x14ac:dyDescent="0.25">
      <c r="A1289"/>
      <c r="B1289"/>
      <c r="C1289"/>
      <c r="D1289"/>
      <c r="E1289"/>
      <c r="F1289"/>
      <c r="G1289"/>
      <c r="H1289"/>
      <c r="I1289"/>
      <c r="J1289"/>
      <c r="K1289"/>
      <c r="L1289"/>
      <c r="M1289"/>
      <c r="N1289"/>
      <c r="O1289"/>
      <c r="P1289"/>
      <c r="Q1289"/>
      <c r="R1289"/>
      <c r="S1289"/>
      <c r="T1289"/>
      <c r="U1289"/>
      <c r="V1289"/>
      <c r="W1289"/>
      <c r="X1289"/>
      <c r="Y1289"/>
      <c r="Z1289"/>
      <c r="AA1289"/>
      <c r="AB1289"/>
      <c r="AC1289"/>
      <c r="AD1289"/>
      <c r="AE1289"/>
      <c r="AF1289"/>
      <c r="AG1289"/>
      <c r="AH1289"/>
      <c r="AI1289"/>
      <c r="AJ1289"/>
      <c r="AK1289"/>
      <c r="AL1289"/>
      <c r="AM1289"/>
      <c r="AN1289"/>
      <c r="AO1289"/>
      <c r="AP1289"/>
      <c r="AQ1289"/>
      <c r="AR1289"/>
      <c r="AS1289"/>
      <c r="AT1289"/>
      <c r="AU1289"/>
      <c r="AV1289"/>
      <c r="AW1289"/>
      <c r="AX1289"/>
      <c r="AY1289"/>
      <c r="AZ1289"/>
    </row>
    <row r="1290" spans="1:52" ht="15" x14ac:dyDescent="0.25">
      <c r="A1290"/>
      <c r="B1290"/>
      <c r="C1290"/>
      <c r="D1290"/>
      <c r="E1290"/>
      <c r="F1290"/>
      <c r="G1290"/>
      <c r="H1290"/>
      <c r="I1290"/>
      <c r="J1290"/>
      <c r="K1290"/>
      <c r="L1290"/>
      <c r="M1290"/>
      <c r="N1290"/>
      <c r="O1290"/>
      <c r="P1290"/>
      <c r="Q1290"/>
      <c r="R1290"/>
      <c r="S1290"/>
      <c r="T1290"/>
      <c r="U1290"/>
      <c r="V1290"/>
      <c r="W1290"/>
      <c r="X1290"/>
      <c r="Y1290"/>
      <c r="Z1290"/>
      <c r="AA1290"/>
      <c r="AB1290"/>
      <c r="AC1290"/>
      <c r="AD1290"/>
      <c r="AE1290"/>
      <c r="AF1290"/>
      <c r="AG1290"/>
      <c r="AH1290"/>
      <c r="AI1290"/>
      <c r="AJ1290"/>
      <c r="AK1290"/>
      <c r="AL1290"/>
      <c r="AM1290"/>
      <c r="AN1290"/>
      <c r="AO1290"/>
      <c r="AP1290"/>
      <c r="AQ1290"/>
      <c r="AR1290"/>
      <c r="AS1290"/>
      <c r="AT1290"/>
      <c r="AU1290"/>
      <c r="AV1290"/>
      <c r="AW1290"/>
      <c r="AX1290"/>
      <c r="AY1290"/>
      <c r="AZ1290"/>
    </row>
    <row r="1291" spans="1:52" ht="15" x14ac:dyDescent="0.25">
      <c r="A1291"/>
      <c r="B1291"/>
      <c r="C1291"/>
      <c r="D1291"/>
      <c r="E1291"/>
      <c r="F1291"/>
      <c r="G1291"/>
      <c r="H1291"/>
      <c r="I1291"/>
      <c r="J1291"/>
      <c r="K1291"/>
      <c r="L1291"/>
      <c r="M1291"/>
      <c r="N1291"/>
      <c r="O1291"/>
      <c r="P1291"/>
      <c r="Q1291"/>
      <c r="R1291"/>
      <c r="S1291"/>
      <c r="T1291"/>
      <c r="U1291"/>
      <c r="V1291"/>
      <c r="W1291"/>
      <c r="X1291"/>
      <c r="Y1291"/>
      <c r="Z1291"/>
      <c r="AA1291"/>
      <c r="AB1291"/>
      <c r="AC1291"/>
      <c r="AD1291"/>
      <c r="AE1291"/>
      <c r="AF1291"/>
      <c r="AG1291"/>
      <c r="AH1291"/>
      <c r="AI1291"/>
      <c r="AJ1291"/>
      <c r="AK1291"/>
      <c r="AL1291"/>
      <c r="AM1291"/>
      <c r="AN1291"/>
      <c r="AO1291"/>
      <c r="AP1291"/>
      <c r="AQ1291"/>
      <c r="AR1291"/>
      <c r="AS1291"/>
      <c r="AT1291"/>
      <c r="AU1291"/>
      <c r="AV1291"/>
      <c r="AW1291"/>
      <c r="AX1291"/>
      <c r="AY1291"/>
      <c r="AZ1291"/>
    </row>
    <row r="1292" spans="1:52" ht="15" x14ac:dyDescent="0.25">
      <c r="A1292"/>
      <c r="B1292"/>
      <c r="C1292"/>
      <c r="D1292"/>
      <c r="E1292"/>
      <c r="F1292"/>
      <c r="G1292"/>
      <c r="H1292"/>
      <c r="I1292"/>
      <c r="J1292"/>
      <c r="K1292"/>
      <c r="L1292"/>
      <c r="M1292"/>
      <c r="N1292"/>
      <c r="O1292"/>
      <c r="P1292"/>
      <c r="Q1292"/>
      <c r="R1292"/>
      <c r="S1292"/>
      <c r="T1292"/>
      <c r="U1292"/>
      <c r="V1292"/>
      <c r="W1292"/>
      <c r="X1292"/>
      <c r="Y1292"/>
      <c r="Z1292"/>
      <c r="AA1292"/>
      <c r="AB1292"/>
      <c r="AC1292"/>
      <c r="AD1292"/>
      <c r="AE1292"/>
      <c r="AF1292"/>
      <c r="AG1292"/>
      <c r="AH1292"/>
      <c r="AI1292"/>
      <c r="AJ1292"/>
      <c r="AK1292"/>
      <c r="AL1292"/>
      <c r="AM1292"/>
      <c r="AN1292"/>
      <c r="AO1292"/>
      <c r="AP1292"/>
      <c r="AQ1292"/>
      <c r="AR1292"/>
      <c r="AS1292"/>
      <c r="AT1292"/>
      <c r="AU1292"/>
      <c r="AV1292"/>
      <c r="AW1292"/>
      <c r="AX1292"/>
      <c r="AY1292"/>
      <c r="AZ1292"/>
    </row>
    <row r="1293" spans="1:52" ht="15" x14ac:dyDescent="0.25">
      <c r="A1293"/>
      <c r="B1293"/>
      <c r="C1293"/>
      <c r="D1293"/>
      <c r="E1293"/>
      <c r="F1293"/>
      <c r="G1293"/>
      <c r="H1293"/>
      <c r="I1293"/>
      <c r="J1293"/>
      <c r="K1293"/>
      <c r="L1293"/>
      <c r="M1293"/>
      <c r="N1293"/>
      <c r="O1293"/>
      <c r="P1293"/>
      <c r="Q1293"/>
      <c r="R1293"/>
      <c r="S1293"/>
      <c r="T1293"/>
      <c r="U1293"/>
      <c r="V1293"/>
      <c r="W1293"/>
      <c r="X1293"/>
      <c r="Y1293"/>
      <c r="Z1293"/>
      <c r="AA1293"/>
      <c r="AB1293"/>
      <c r="AC1293"/>
      <c r="AD1293"/>
      <c r="AE1293"/>
      <c r="AF1293"/>
      <c r="AG1293"/>
      <c r="AH1293"/>
      <c r="AI1293"/>
      <c r="AJ1293"/>
      <c r="AK1293"/>
      <c r="AL1293"/>
      <c r="AM1293"/>
      <c r="AN1293"/>
      <c r="AO1293"/>
      <c r="AP1293"/>
      <c r="AQ1293"/>
      <c r="AR1293"/>
      <c r="AS1293"/>
      <c r="AT1293"/>
      <c r="AU1293"/>
      <c r="AV1293"/>
      <c r="AW1293"/>
      <c r="AX1293"/>
      <c r="AY1293"/>
      <c r="AZ1293"/>
    </row>
    <row r="1294" spans="1:52" ht="15" x14ac:dyDescent="0.25">
      <c r="A1294"/>
      <c r="B1294"/>
      <c r="C1294"/>
      <c r="D1294"/>
      <c r="E1294"/>
      <c r="F1294"/>
      <c r="G1294"/>
      <c r="H1294"/>
      <c r="I1294"/>
      <c r="J1294"/>
      <c r="K1294"/>
      <c r="L1294"/>
      <c r="M1294"/>
      <c r="N1294"/>
      <c r="O1294"/>
      <c r="P1294"/>
      <c r="Q1294"/>
      <c r="R1294"/>
      <c r="S1294"/>
      <c r="T1294"/>
      <c r="U1294"/>
      <c r="V1294"/>
      <c r="W1294"/>
      <c r="X1294"/>
      <c r="Y1294"/>
      <c r="Z1294"/>
      <c r="AA1294"/>
      <c r="AB1294"/>
      <c r="AC1294"/>
      <c r="AD1294"/>
      <c r="AE1294"/>
      <c r="AF1294"/>
      <c r="AG1294"/>
      <c r="AH1294"/>
      <c r="AI1294"/>
      <c r="AJ1294"/>
      <c r="AK1294"/>
      <c r="AL1294"/>
      <c r="AM1294"/>
      <c r="AN1294"/>
      <c r="AO1294"/>
      <c r="AP1294"/>
      <c r="AQ1294"/>
      <c r="AR1294"/>
      <c r="AS1294"/>
      <c r="AT1294"/>
      <c r="AU1294"/>
      <c r="AV1294"/>
      <c r="AW1294"/>
      <c r="AX1294"/>
      <c r="AY1294"/>
      <c r="AZ1294"/>
    </row>
    <row r="1295" spans="1:52" ht="15" x14ac:dyDescent="0.25">
      <c r="A1295"/>
      <c r="B1295"/>
      <c r="C1295"/>
      <c r="D1295"/>
      <c r="E1295"/>
      <c r="F1295"/>
      <c r="G1295"/>
      <c r="H1295"/>
      <c r="I1295"/>
      <c r="J1295"/>
      <c r="K1295"/>
      <c r="L1295"/>
      <c r="M1295"/>
      <c r="N1295"/>
      <c r="O1295"/>
      <c r="P1295"/>
      <c r="Q1295"/>
      <c r="R1295"/>
      <c r="S1295"/>
      <c r="T1295"/>
      <c r="U1295"/>
      <c r="V1295"/>
      <c r="W1295"/>
      <c r="X1295"/>
      <c r="Y1295"/>
      <c r="Z1295"/>
      <c r="AA1295"/>
      <c r="AB1295"/>
      <c r="AC1295"/>
      <c r="AD1295"/>
      <c r="AE1295"/>
      <c r="AF1295"/>
      <c r="AG1295"/>
      <c r="AH1295"/>
      <c r="AI1295"/>
      <c r="AJ1295"/>
      <c r="AK1295"/>
      <c r="AL1295"/>
      <c r="AM1295"/>
      <c r="AN1295"/>
      <c r="AO1295"/>
      <c r="AP1295"/>
      <c r="AQ1295"/>
      <c r="AR1295"/>
      <c r="AS1295"/>
      <c r="AT1295"/>
      <c r="AU1295"/>
      <c r="AV1295"/>
      <c r="AW1295"/>
      <c r="AX1295"/>
      <c r="AY1295"/>
      <c r="AZ1295"/>
    </row>
    <row r="1296" spans="1:52" ht="15" x14ac:dyDescent="0.25">
      <c r="A1296"/>
      <c r="B1296"/>
      <c r="C1296"/>
      <c r="D1296"/>
      <c r="E1296"/>
      <c r="F1296"/>
      <c r="G1296"/>
      <c r="H1296"/>
      <c r="I1296"/>
      <c r="J1296"/>
      <c r="K1296"/>
      <c r="L1296"/>
      <c r="M1296"/>
      <c r="N1296"/>
      <c r="O1296"/>
      <c r="P1296"/>
      <c r="Q1296"/>
      <c r="R1296"/>
      <c r="S1296"/>
      <c r="T1296"/>
      <c r="U1296"/>
      <c r="V1296"/>
      <c r="W1296"/>
      <c r="X1296"/>
      <c r="Y1296"/>
      <c r="Z1296"/>
      <c r="AA1296"/>
      <c r="AB1296"/>
      <c r="AC1296"/>
      <c r="AD1296"/>
      <c r="AE1296"/>
      <c r="AF1296"/>
      <c r="AG1296"/>
      <c r="AH1296"/>
      <c r="AI1296"/>
      <c r="AJ1296"/>
      <c r="AK1296"/>
      <c r="AL1296"/>
      <c r="AM1296"/>
      <c r="AN1296"/>
      <c r="AO1296"/>
      <c r="AP1296"/>
      <c r="AQ1296"/>
      <c r="AR1296"/>
      <c r="AS1296"/>
      <c r="AT1296"/>
      <c r="AU1296"/>
      <c r="AV1296"/>
      <c r="AW1296"/>
      <c r="AX1296"/>
      <c r="AY1296"/>
      <c r="AZ1296"/>
    </row>
    <row r="1297" spans="1:52" ht="15" x14ac:dyDescent="0.25">
      <c r="A1297"/>
      <c r="B1297"/>
      <c r="C1297"/>
      <c r="D1297"/>
      <c r="E1297"/>
      <c r="F1297"/>
      <c r="G1297"/>
      <c r="H1297"/>
      <c r="I1297"/>
      <c r="J1297"/>
      <c r="K1297"/>
      <c r="L1297"/>
      <c r="M1297"/>
      <c r="N1297"/>
      <c r="O1297"/>
      <c r="P1297"/>
      <c r="Q1297"/>
      <c r="R1297"/>
      <c r="S1297"/>
      <c r="T1297"/>
      <c r="U1297"/>
      <c r="V1297"/>
      <c r="W1297"/>
      <c r="X1297"/>
      <c r="Y1297"/>
      <c r="Z1297"/>
      <c r="AA1297"/>
      <c r="AB1297"/>
      <c r="AC1297"/>
      <c r="AD1297"/>
      <c r="AE1297"/>
      <c r="AF1297"/>
      <c r="AG1297"/>
      <c r="AH1297"/>
      <c r="AI1297"/>
      <c r="AJ1297"/>
      <c r="AK1297"/>
      <c r="AL1297"/>
      <c r="AM1297"/>
      <c r="AN1297"/>
      <c r="AO1297"/>
      <c r="AP1297"/>
      <c r="AQ1297"/>
      <c r="AR1297"/>
      <c r="AS1297"/>
      <c r="AT1297"/>
      <c r="AU1297"/>
      <c r="AV1297"/>
      <c r="AW1297"/>
      <c r="AX1297"/>
      <c r="AY1297"/>
      <c r="AZ1297"/>
    </row>
    <row r="1298" spans="1:52" ht="15" x14ac:dyDescent="0.25">
      <c r="A1298"/>
      <c r="B1298"/>
      <c r="C1298"/>
      <c r="D1298"/>
      <c r="E1298"/>
      <c r="F1298"/>
      <c r="G1298"/>
      <c r="H1298"/>
      <c r="I1298"/>
      <c r="J1298"/>
      <c r="K1298"/>
      <c r="L1298"/>
      <c r="M1298"/>
      <c r="N1298"/>
      <c r="O1298"/>
      <c r="P1298"/>
      <c r="Q1298"/>
      <c r="R1298"/>
      <c r="S1298"/>
      <c r="T1298"/>
      <c r="U1298"/>
      <c r="V1298"/>
      <c r="W1298"/>
      <c r="X1298"/>
      <c r="Y1298"/>
      <c r="Z1298"/>
      <c r="AA1298"/>
      <c r="AB1298"/>
      <c r="AC1298"/>
      <c r="AD1298"/>
      <c r="AE1298"/>
      <c r="AF1298"/>
      <c r="AG1298"/>
      <c r="AH1298"/>
      <c r="AI1298"/>
      <c r="AJ1298"/>
      <c r="AK1298"/>
      <c r="AL1298"/>
      <c r="AM1298"/>
      <c r="AN1298"/>
      <c r="AO1298"/>
      <c r="AP1298"/>
      <c r="AQ1298"/>
      <c r="AR1298"/>
      <c r="AS1298"/>
      <c r="AT1298"/>
      <c r="AU1298"/>
      <c r="AV1298"/>
      <c r="AW1298"/>
      <c r="AX1298"/>
      <c r="AY1298"/>
      <c r="AZ1298"/>
    </row>
    <row r="1299" spans="1:52" ht="15" x14ac:dyDescent="0.25">
      <c r="A1299"/>
      <c r="B1299"/>
      <c r="C1299"/>
      <c r="D1299"/>
      <c r="E1299"/>
      <c r="F1299"/>
      <c r="G1299"/>
      <c r="H1299"/>
      <c r="I1299"/>
      <c r="J1299"/>
      <c r="K1299"/>
      <c r="L1299"/>
      <c r="M1299"/>
      <c r="N1299"/>
      <c r="O1299"/>
      <c r="P1299"/>
      <c r="Q1299"/>
      <c r="R1299"/>
      <c r="S1299"/>
      <c r="T1299"/>
      <c r="U1299"/>
      <c r="V1299"/>
      <c r="W1299"/>
      <c r="X1299"/>
      <c r="Y1299"/>
      <c r="Z1299"/>
      <c r="AA1299"/>
      <c r="AB1299"/>
      <c r="AC1299"/>
      <c r="AD1299"/>
      <c r="AE1299"/>
      <c r="AF1299"/>
      <c r="AG1299"/>
      <c r="AH1299"/>
      <c r="AI1299"/>
      <c r="AJ1299"/>
      <c r="AK1299"/>
      <c r="AL1299"/>
      <c r="AM1299"/>
      <c r="AN1299"/>
      <c r="AO1299"/>
      <c r="AP1299"/>
      <c r="AQ1299"/>
      <c r="AR1299"/>
      <c r="AS1299"/>
      <c r="AT1299"/>
      <c r="AU1299"/>
      <c r="AV1299"/>
      <c r="AW1299"/>
      <c r="AX1299"/>
      <c r="AY1299"/>
      <c r="AZ1299"/>
    </row>
    <row r="1300" spans="1:52" ht="15" x14ac:dyDescent="0.25">
      <c r="A1300"/>
      <c r="B1300"/>
      <c r="C1300"/>
      <c r="D1300"/>
      <c r="E1300"/>
      <c r="F1300"/>
      <c r="G1300"/>
      <c r="H1300"/>
      <c r="I1300"/>
      <c r="J1300"/>
      <c r="K1300"/>
      <c r="L1300"/>
      <c r="M1300"/>
      <c r="N1300"/>
      <c r="O1300"/>
      <c r="P1300"/>
      <c r="Q1300"/>
      <c r="R1300"/>
      <c r="S1300"/>
      <c r="T1300"/>
      <c r="U1300"/>
      <c r="V1300"/>
      <c r="W1300"/>
      <c r="X1300"/>
      <c r="Y1300"/>
      <c r="Z1300"/>
      <c r="AA1300"/>
      <c r="AB1300"/>
      <c r="AC1300"/>
      <c r="AD1300"/>
      <c r="AE1300"/>
      <c r="AF1300"/>
      <c r="AG1300"/>
      <c r="AH1300"/>
      <c r="AI1300"/>
      <c r="AJ1300"/>
      <c r="AK1300"/>
      <c r="AL1300"/>
      <c r="AM1300"/>
      <c r="AN1300"/>
      <c r="AO1300"/>
      <c r="AP1300"/>
      <c r="AQ1300"/>
      <c r="AR1300"/>
      <c r="AS1300"/>
      <c r="AT1300"/>
      <c r="AU1300"/>
      <c r="AV1300"/>
      <c r="AW1300"/>
      <c r="AX1300"/>
      <c r="AY1300"/>
      <c r="AZ1300"/>
    </row>
    <row r="1301" spans="1:52" ht="15" x14ac:dyDescent="0.25">
      <c r="A1301"/>
      <c r="B1301"/>
      <c r="C1301"/>
      <c r="D1301"/>
      <c r="E1301"/>
      <c r="F1301"/>
      <c r="G1301"/>
      <c r="H1301"/>
      <c r="I1301"/>
      <c r="J1301"/>
      <c r="K1301"/>
      <c r="L1301"/>
      <c r="M1301"/>
      <c r="N1301"/>
      <c r="O1301"/>
      <c r="P1301"/>
      <c r="Q1301"/>
      <c r="R1301"/>
      <c r="S1301"/>
      <c r="T1301"/>
      <c r="U1301"/>
      <c r="V1301"/>
      <c r="W1301"/>
      <c r="X1301"/>
      <c r="Y1301"/>
      <c r="Z1301"/>
      <c r="AA1301"/>
      <c r="AB1301"/>
      <c r="AC1301"/>
      <c r="AD1301"/>
      <c r="AE1301"/>
      <c r="AF1301"/>
      <c r="AG1301"/>
      <c r="AH1301"/>
      <c r="AI1301"/>
      <c r="AJ1301"/>
      <c r="AK1301"/>
      <c r="AL1301"/>
      <c r="AM1301"/>
      <c r="AN1301"/>
      <c r="AO1301"/>
      <c r="AP1301"/>
      <c r="AQ1301"/>
      <c r="AR1301"/>
      <c r="AS1301"/>
      <c r="AT1301"/>
      <c r="AU1301"/>
      <c r="AV1301"/>
      <c r="AW1301"/>
      <c r="AX1301"/>
      <c r="AY1301"/>
      <c r="AZ1301"/>
    </row>
    <row r="1302" spans="1:52" ht="15" x14ac:dyDescent="0.25">
      <c r="A1302"/>
      <c r="B1302"/>
      <c r="C1302"/>
      <c r="D1302"/>
      <c r="E1302"/>
      <c r="F1302"/>
      <c r="G1302"/>
      <c r="H1302"/>
      <c r="I1302"/>
      <c r="J1302"/>
      <c r="K1302"/>
      <c r="L1302"/>
      <c r="M1302"/>
      <c r="N1302"/>
      <c r="O1302"/>
      <c r="P1302"/>
      <c r="Q1302"/>
      <c r="R1302"/>
      <c r="S1302"/>
      <c r="T1302"/>
      <c r="U1302"/>
      <c r="V1302"/>
      <c r="W1302"/>
      <c r="X1302"/>
      <c r="Y1302"/>
      <c r="Z1302"/>
      <c r="AA1302"/>
      <c r="AB1302"/>
      <c r="AC1302"/>
      <c r="AD1302"/>
      <c r="AE1302"/>
      <c r="AF1302"/>
      <c r="AG1302"/>
      <c r="AH1302"/>
      <c r="AI1302"/>
      <c r="AJ1302"/>
      <c r="AK1302"/>
      <c r="AL1302"/>
      <c r="AM1302"/>
      <c r="AN1302"/>
      <c r="AO1302"/>
      <c r="AP1302"/>
      <c r="AQ1302"/>
      <c r="AR1302"/>
      <c r="AS1302"/>
      <c r="AT1302"/>
      <c r="AU1302"/>
      <c r="AV1302"/>
      <c r="AW1302"/>
      <c r="AX1302"/>
      <c r="AY1302"/>
      <c r="AZ1302"/>
    </row>
    <row r="1303" spans="1:52" ht="15" x14ac:dyDescent="0.25">
      <c r="A1303"/>
      <c r="B1303"/>
      <c r="C1303"/>
      <c r="D1303"/>
      <c r="E1303"/>
      <c r="F1303"/>
      <c r="G1303"/>
      <c r="H1303"/>
      <c r="I1303"/>
      <c r="J1303"/>
      <c r="K1303"/>
      <c r="L1303"/>
      <c r="M1303"/>
      <c r="N1303"/>
      <c r="O1303"/>
      <c r="P1303"/>
      <c r="Q1303"/>
      <c r="R1303"/>
      <c r="S1303"/>
      <c r="T1303"/>
      <c r="U1303"/>
      <c r="V1303"/>
      <c r="W1303"/>
      <c r="X1303"/>
      <c r="Y1303"/>
      <c r="Z1303"/>
      <c r="AA1303"/>
      <c r="AB1303"/>
      <c r="AC1303"/>
      <c r="AD1303"/>
      <c r="AE1303"/>
      <c r="AF1303"/>
      <c r="AG1303"/>
      <c r="AH1303"/>
      <c r="AI1303"/>
      <c r="AJ1303"/>
      <c r="AK1303"/>
      <c r="AL1303"/>
      <c r="AM1303"/>
      <c r="AN1303"/>
      <c r="AO1303"/>
      <c r="AP1303"/>
      <c r="AQ1303"/>
      <c r="AR1303"/>
      <c r="AS1303"/>
      <c r="AT1303"/>
      <c r="AU1303"/>
      <c r="AV1303"/>
      <c r="AW1303"/>
      <c r="AX1303"/>
      <c r="AY1303"/>
      <c r="AZ1303"/>
    </row>
    <row r="1304" spans="1:52" ht="15" x14ac:dyDescent="0.25">
      <c r="A1304"/>
      <c r="B1304"/>
      <c r="C1304"/>
      <c r="D1304"/>
      <c r="E1304"/>
      <c r="F1304"/>
      <c r="G1304"/>
      <c r="H1304"/>
      <c r="I1304"/>
      <c r="J1304"/>
      <c r="K1304"/>
      <c r="L1304"/>
      <c r="M1304"/>
      <c r="N1304"/>
      <c r="O1304"/>
      <c r="P1304"/>
      <c r="Q1304"/>
      <c r="R1304"/>
      <c r="S1304"/>
      <c r="T1304"/>
      <c r="U1304"/>
      <c r="V1304"/>
      <c r="W1304"/>
      <c r="X1304"/>
      <c r="Y1304"/>
      <c r="Z1304"/>
      <c r="AA1304"/>
      <c r="AB1304"/>
      <c r="AC1304"/>
      <c r="AD1304"/>
      <c r="AE1304"/>
      <c r="AF1304"/>
      <c r="AG1304"/>
      <c r="AH1304"/>
      <c r="AI1304"/>
      <c r="AJ1304"/>
      <c r="AK1304"/>
      <c r="AL1304"/>
      <c r="AM1304"/>
      <c r="AN1304"/>
      <c r="AO1304"/>
      <c r="AP1304"/>
      <c r="AQ1304"/>
      <c r="AR1304"/>
      <c r="AS1304"/>
      <c r="AT1304"/>
      <c r="AU1304"/>
      <c r="AV1304"/>
      <c r="AW1304"/>
      <c r="AX1304"/>
      <c r="AY1304"/>
      <c r="AZ1304"/>
    </row>
    <row r="1305" spans="1:52" ht="15" x14ac:dyDescent="0.25">
      <c r="A1305"/>
      <c r="B1305"/>
      <c r="C1305"/>
      <c r="D1305"/>
      <c r="E1305"/>
      <c r="F1305"/>
      <c r="G1305"/>
      <c r="H1305"/>
      <c r="I1305"/>
      <c r="J1305"/>
      <c r="K1305"/>
      <c r="L1305"/>
      <c r="M1305"/>
      <c r="N1305"/>
      <c r="O1305"/>
      <c r="P1305"/>
      <c r="Q1305"/>
      <c r="R1305"/>
      <c r="S1305"/>
      <c r="T1305"/>
      <c r="U1305"/>
      <c r="V1305"/>
      <c r="W1305"/>
      <c r="X1305"/>
      <c r="Y1305"/>
      <c r="Z1305"/>
      <c r="AA1305"/>
      <c r="AB1305"/>
      <c r="AC1305"/>
      <c r="AD1305"/>
      <c r="AE1305"/>
      <c r="AF1305"/>
      <c r="AG1305"/>
      <c r="AH1305"/>
      <c r="AI1305"/>
      <c r="AJ1305"/>
      <c r="AK1305"/>
      <c r="AL1305"/>
      <c r="AM1305"/>
      <c r="AN1305"/>
      <c r="AO1305"/>
      <c r="AP1305"/>
      <c r="AQ1305"/>
      <c r="AR1305"/>
      <c r="AS1305"/>
      <c r="AT1305"/>
      <c r="AU1305"/>
      <c r="AV1305"/>
      <c r="AW1305"/>
      <c r="AX1305"/>
      <c r="AY1305"/>
      <c r="AZ1305"/>
    </row>
    <row r="1306" spans="1:52" ht="15" x14ac:dyDescent="0.25">
      <c r="A1306"/>
      <c r="B1306"/>
      <c r="C1306"/>
      <c r="D1306"/>
      <c r="E1306"/>
      <c r="F1306"/>
      <c r="G1306"/>
      <c r="H1306"/>
      <c r="I1306"/>
      <c r="J1306"/>
      <c r="K1306"/>
      <c r="L1306"/>
      <c r="M1306"/>
      <c r="N1306"/>
      <c r="O1306"/>
      <c r="P1306"/>
      <c r="Q1306"/>
      <c r="R1306"/>
      <c r="S1306"/>
      <c r="T1306"/>
      <c r="U1306"/>
      <c r="V1306"/>
      <c r="W1306"/>
      <c r="X1306"/>
      <c r="Y1306"/>
      <c r="Z1306"/>
      <c r="AA1306"/>
      <c r="AB1306"/>
      <c r="AC1306"/>
      <c r="AD1306"/>
      <c r="AE1306"/>
      <c r="AF1306"/>
      <c r="AG1306"/>
      <c r="AH1306"/>
      <c r="AI1306"/>
      <c r="AJ1306"/>
      <c r="AK1306"/>
      <c r="AL1306"/>
      <c r="AM1306"/>
      <c r="AN1306"/>
      <c r="AO1306"/>
      <c r="AP1306"/>
      <c r="AQ1306"/>
      <c r="AR1306"/>
      <c r="AS1306"/>
      <c r="AT1306"/>
      <c r="AU1306"/>
      <c r="AV1306"/>
      <c r="AW1306"/>
      <c r="AX1306"/>
      <c r="AY1306"/>
      <c r="AZ1306"/>
    </row>
    <row r="1307" spans="1:52" ht="15" x14ac:dyDescent="0.25">
      <c r="A1307"/>
      <c r="B1307"/>
      <c r="C1307"/>
      <c r="D1307"/>
      <c r="E1307"/>
      <c r="F1307"/>
      <c r="G1307"/>
      <c r="H1307"/>
      <c r="I1307"/>
      <c r="J1307"/>
      <c r="K1307"/>
      <c r="L1307"/>
      <c r="M1307"/>
      <c r="N1307"/>
      <c r="O1307"/>
      <c r="P1307"/>
      <c r="Q1307"/>
      <c r="R1307"/>
      <c r="S1307"/>
      <c r="T1307"/>
      <c r="U1307"/>
      <c r="V1307"/>
      <c r="W1307"/>
      <c r="X1307"/>
      <c r="Y1307"/>
      <c r="Z1307"/>
      <c r="AA1307"/>
      <c r="AB1307"/>
      <c r="AC1307"/>
      <c r="AD1307"/>
      <c r="AE1307"/>
      <c r="AF1307"/>
      <c r="AG1307"/>
      <c r="AH1307"/>
      <c r="AI1307"/>
      <c r="AJ1307"/>
      <c r="AK1307"/>
      <c r="AL1307"/>
      <c r="AM1307"/>
      <c r="AN1307"/>
      <c r="AO1307"/>
      <c r="AP1307"/>
      <c r="AQ1307"/>
      <c r="AR1307"/>
      <c r="AS1307"/>
      <c r="AT1307"/>
      <c r="AU1307"/>
      <c r="AV1307"/>
      <c r="AW1307"/>
      <c r="AX1307"/>
      <c r="AY1307"/>
      <c r="AZ1307"/>
    </row>
    <row r="1308" spans="1:52" ht="15" x14ac:dyDescent="0.25">
      <c r="A1308"/>
      <c r="B1308"/>
      <c r="C1308"/>
      <c r="D1308"/>
      <c r="E1308"/>
      <c r="F1308"/>
      <c r="G1308"/>
      <c r="H1308"/>
      <c r="I1308"/>
      <c r="J1308"/>
      <c r="K1308"/>
      <c r="L1308"/>
      <c r="M1308"/>
      <c r="N1308"/>
      <c r="O1308"/>
      <c r="P1308"/>
      <c r="Q1308"/>
      <c r="R1308"/>
      <c r="S1308"/>
      <c r="T1308"/>
      <c r="U1308"/>
      <c r="V1308"/>
      <c r="W1308"/>
      <c r="X1308"/>
      <c r="Y1308"/>
      <c r="Z1308"/>
      <c r="AA1308"/>
      <c r="AB1308"/>
      <c r="AC1308"/>
      <c r="AD1308"/>
      <c r="AE1308"/>
      <c r="AF1308"/>
      <c r="AG1308"/>
      <c r="AH1308"/>
      <c r="AI1308"/>
      <c r="AJ1308"/>
      <c r="AK1308"/>
      <c r="AL1308"/>
      <c r="AM1308"/>
      <c r="AN1308"/>
      <c r="AO1308"/>
      <c r="AP1308"/>
      <c r="AQ1308"/>
      <c r="AR1308"/>
      <c r="AS1308"/>
      <c r="AT1308"/>
      <c r="AU1308"/>
      <c r="AV1308"/>
      <c r="AW1308"/>
      <c r="AX1308"/>
      <c r="AY1308"/>
      <c r="AZ1308"/>
    </row>
    <row r="1309" spans="1:52" ht="15" x14ac:dyDescent="0.25">
      <c r="A1309"/>
      <c r="B1309"/>
      <c r="C1309"/>
      <c r="D1309"/>
      <c r="E1309"/>
      <c r="F1309"/>
      <c r="G1309"/>
      <c r="H1309"/>
      <c r="I1309"/>
      <c r="J1309"/>
      <c r="K1309"/>
      <c r="L1309"/>
      <c r="M1309"/>
      <c r="N1309"/>
      <c r="O1309"/>
      <c r="P1309"/>
      <c r="Q1309"/>
      <c r="R1309"/>
      <c r="S1309"/>
      <c r="T1309"/>
      <c r="U1309"/>
      <c r="V1309"/>
      <c r="W1309"/>
      <c r="X1309"/>
      <c r="Y1309"/>
      <c r="Z1309"/>
      <c r="AA1309"/>
      <c r="AB1309"/>
      <c r="AC1309"/>
      <c r="AD1309"/>
      <c r="AE1309"/>
      <c r="AF1309"/>
      <c r="AG1309"/>
      <c r="AH1309"/>
      <c r="AI1309"/>
      <c r="AJ1309"/>
      <c r="AK1309"/>
      <c r="AL1309"/>
      <c r="AM1309"/>
      <c r="AN1309"/>
      <c r="AO1309"/>
      <c r="AP1309"/>
      <c r="AQ1309"/>
      <c r="AR1309"/>
      <c r="AS1309"/>
      <c r="AT1309"/>
      <c r="AU1309"/>
      <c r="AV1309"/>
      <c r="AW1309"/>
      <c r="AX1309"/>
      <c r="AY1309"/>
      <c r="AZ1309"/>
    </row>
    <row r="1310" spans="1:52" ht="15" x14ac:dyDescent="0.25">
      <c r="A1310"/>
      <c r="B1310"/>
      <c r="C1310"/>
      <c r="D1310"/>
      <c r="E1310"/>
      <c r="F1310"/>
      <c r="G1310"/>
      <c r="H1310"/>
      <c r="I1310"/>
      <c r="J1310"/>
      <c r="K1310"/>
      <c r="L1310"/>
      <c r="M1310"/>
      <c r="N1310"/>
      <c r="O1310"/>
      <c r="P1310"/>
      <c r="Q1310"/>
      <c r="R1310"/>
      <c r="S1310"/>
      <c r="T1310"/>
      <c r="U1310"/>
      <c r="V1310"/>
      <c r="W1310"/>
      <c r="X1310"/>
      <c r="Y1310"/>
      <c r="Z1310"/>
      <c r="AA1310"/>
      <c r="AB1310"/>
      <c r="AC1310"/>
      <c r="AD1310"/>
      <c r="AE1310"/>
      <c r="AF1310"/>
      <c r="AG1310"/>
      <c r="AH1310"/>
      <c r="AI1310"/>
      <c r="AJ1310"/>
      <c r="AK1310"/>
      <c r="AL1310"/>
      <c r="AM1310"/>
      <c r="AN1310"/>
      <c r="AO1310"/>
      <c r="AP1310"/>
      <c r="AQ1310"/>
      <c r="AR1310"/>
      <c r="AS1310"/>
      <c r="AT1310"/>
      <c r="AU1310"/>
      <c r="AV1310"/>
      <c r="AW1310"/>
      <c r="AX1310"/>
      <c r="AY1310"/>
      <c r="AZ1310"/>
    </row>
    <row r="1311" spans="1:52" ht="15" x14ac:dyDescent="0.25">
      <c r="A1311"/>
      <c r="B1311"/>
      <c r="C1311"/>
      <c r="D1311"/>
      <c r="E1311"/>
      <c r="F1311"/>
      <c r="G1311"/>
      <c r="H1311"/>
      <c r="I1311"/>
      <c r="J1311"/>
      <c r="K1311"/>
      <c r="L1311"/>
      <c r="M1311"/>
      <c r="N1311"/>
      <c r="O1311"/>
      <c r="P1311"/>
      <c r="Q1311"/>
      <c r="R1311"/>
      <c r="S1311"/>
      <c r="T1311"/>
      <c r="U1311"/>
      <c r="V1311"/>
      <c r="W1311"/>
      <c r="X1311"/>
      <c r="Y1311"/>
      <c r="Z1311"/>
      <c r="AA1311"/>
      <c r="AB1311"/>
      <c r="AC1311"/>
      <c r="AD1311"/>
      <c r="AE1311"/>
      <c r="AF1311"/>
      <c r="AG1311"/>
      <c r="AH1311"/>
      <c r="AI1311"/>
      <c r="AJ1311"/>
      <c r="AK1311"/>
      <c r="AL1311"/>
      <c r="AM1311"/>
      <c r="AN1311"/>
      <c r="AO1311"/>
      <c r="AP1311"/>
      <c r="AQ1311"/>
      <c r="AR1311"/>
      <c r="AS1311"/>
      <c r="AT1311"/>
      <c r="AU1311"/>
      <c r="AV1311"/>
      <c r="AW1311"/>
      <c r="AX1311"/>
      <c r="AY1311"/>
      <c r="AZ1311"/>
    </row>
    <row r="1312" spans="1:52" ht="15" x14ac:dyDescent="0.25">
      <c r="A1312"/>
      <c r="B1312"/>
      <c r="C1312"/>
      <c r="D1312"/>
      <c r="E1312"/>
      <c r="F1312"/>
      <c r="G1312"/>
      <c r="H1312"/>
      <c r="I1312"/>
      <c r="J1312"/>
      <c r="K1312"/>
      <c r="L1312"/>
      <c r="M1312"/>
      <c r="N1312"/>
      <c r="O1312"/>
      <c r="P1312"/>
      <c r="Q1312"/>
      <c r="R1312"/>
      <c r="S1312"/>
      <c r="T1312"/>
      <c r="U1312"/>
      <c r="V1312"/>
      <c r="W1312"/>
      <c r="X1312"/>
      <c r="Y1312"/>
      <c r="Z1312"/>
      <c r="AA1312"/>
      <c r="AB1312"/>
      <c r="AC1312"/>
      <c r="AD1312"/>
      <c r="AE1312"/>
      <c r="AF1312"/>
      <c r="AG1312"/>
      <c r="AH1312"/>
      <c r="AI1312"/>
      <c r="AJ1312"/>
      <c r="AK1312"/>
      <c r="AL1312"/>
      <c r="AM1312"/>
      <c r="AN1312"/>
      <c r="AO1312"/>
      <c r="AP1312"/>
      <c r="AQ1312"/>
      <c r="AR1312"/>
      <c r="AS1312"/>
      <c r="AT1312"/>
      <c r="AU1312"/>
      <c r="AV1312"/>
      <c r="AW1312"/>
      <c r="AX1312"/>
      <c r="AY1312"/>
      <c r="AZ1312"/>
    </row>
    <row r="1313" spans="1:52" ht="15" x14ac:dyDescent="0.25">
      <c r="A1313"/>
      <c r="B1313"/>
      <c r="C1313"/>
      <c r="D1313"/>
      <c r="E1313"/>
      <c r="F1313"/>
      <c r="G1313"/>
      <c r="H1313"/>
      <c r="I1313"/>
      <c r="J1313"/>
      <c r="K1313"/>
      <c r="L1313"/>
      <c r="M1313"/>
      <c r="N1313"/>
      <c r="O1313"/>
      <c r="P1313"/>
      <c r="Q1313"/>
      <c r="R1313"/>
      <c r="S1313"/>
      <c r="T1313"/>
      <c r="U1313"/>
      <c r="V1313"/>
      <c r="W1313"/>
      <c r="X1313"/>
      <c r="Y1313"/>
      <c r="Z1313"/>
      <c r="AA1313"/>
      <c r="AB1313"/>
      <c r="AC1313"/>
      <c r="AD1313"/>
      <c r="AE1313"/>
      <c r="AF1313"/>
      <c r="AG1313"/>
      <c r="AH1313"/>
      <c r="AI1313"/>
      <c r="AJ1313"/>
      <c r="AK1313"/>
      <c r="AL1313"/>
      <c r="AM1313"/>
      <c r="AN1313"/>
      <c r="AO1313"/>
      <c r="AP1313"/>
      <c r="AQ1313"/>
      <c r="AR1313"/>
      <c r="AS1313"/>
      <c r="AT1313"/>
      <c r="AU1313"/>
      <c r="AV1313"/>
      <c r="AW1313"/>
      <c r="AX1313"/>
      <c r="AY1313"/>
      <c r="AZ1313"/>
    </row>
    <row r="1314" spans="1:52" ht="15" x14ac:dyDescent="0.25">
      <c r="A1314"/>
      <c r="B1314"/>
      <c r="C1314"/>
      <c r="D1314"/>
      <c r="E1314"/>
      <c r="F1314"/>
      <c r="G1314"/>
      <c r="H1314"/>
      <c r="I1314"/>
      <c r="J1314"/>
      <c r="K1314"/>
      <c r="L1314"/>
      <c r="M1314"/>
      <c r="N1314"/>
      <c r="O1314"/>
      <c r="P1314"/>
      <c r="Q1314"/>
      <c r="R1314"/>
      <c r="S1314"/>
      <c r="T1314"/>
      <c r="U1314"/>
      <c r="V1314"/>
      <c r="W1314"/>
      <c r="X1314"/>
      <c r="Y1314"/>
      <c r="Z1314"/>
      <c r="AA1314"/>
      <c r="AB1314"/>
      <c r="AC1314"/>
      <c r="AD1314"/>
      <c r="AE1314"/>
      <c r="AF1314"/>
      <c r="AG1314"/>
      <c r="AH1314"/>
      <c r="AI1314"/>
      <c r="AJ1314"/>
      <c r="AK1314"/>
      <c r="AL1314"/>
      <c r="AM1314"/>
      <c r="AN1314"/>
      <c r="AO1314"/>
      <c r="AP1314"/>
      <c r="AQ1314"/>
      <c r="AR1314"/>
      <c r="AS1314"/>
      <c r="AT1314"/>
      <c r="AU1314"/>
      <c r="AV1314"/>
      <c r="AW1314"/>
      <c r="AX1314"/>
      <c r="AY1314"/>
      <c r="AZ1314"/>
    </row>
    <row r="1315" spans="1:52" ht="15" x14ac:dyDescent="0.25">
      <c r="A1315"/>
      <c r="B1315"/>
      <c r="C1315"/>
      <c r="D1315"/>
      <c r="E1315"/>
      <c r="F1315"/>
      <c r="G1315"/>
      <c r="H1315"/>
      <c r="I1315"/>
      <c r="J1315"/>
      <c r="K1315"/>
      <c r="L1315"/>
      <c r="M1315"/>
      <c r="N1315"/>
      <c r="O1315"/>
      <c r="P1315"/>
      <c r="Q1315"/>
      <c r="R1315"/>
      <c r="S1315"/>
      <c r="T1315"/>
      <c r="U1315"/>
      <c r="V1315"/>
      <c r="W1315"/>
      <c r="X1315"/>
      <c r="Y1315"/>
      <c r="Z1315"/>
      <c r="AA1315"/>
      <c r="AB1315"/>
      <c r="AC1315"/>
      <c r="AD1315"/>
      <c r="AE1315"/>
      <c r="AF1315"/>
      <c r="AG1315"/>
      <c r="AH1315"/>
      <c r="AI1315"/>
      <c r="AJ1315"/>
      <c r="AK1315"/>
      <c r="AL1315"/>
      <c r="AM1315"/>
      <c r="AN1315"/>
      <c r="AO1315"/>
      <c r="AP1315"/>
      <c r="AQ1315"/>
      <c r="AR1315"/>
      <c r="AS1315"/>
      <c r="AT1315"/>
      <c r="AU1315"/>
      <c r="AV1315"/>
      <c r="AW1315"/>
      <c r="AX1315"/>
      <c r="AY1315"/>
      <c r="AZ1315"/>
    </row>
    <row r="1316" spans="1:52" ht="15" x14ac:dyDescent="0.25">
      <c r="A1316"/>
      <c r="B1316"/>
      <c r="C1316"/>
      <c r="D1316"/>
      <c r="E1316"/>
      <c r="F1316"/>
      <c r="G1316"/>
      <c r="H1316"/>
      <c r="I1316"/>
      <c r="J1316"/>
      <c r="K1316"/>
      <c r="L1316"/>
      <c r="M1316"/>
      <c r="N1316"/>
      <c r="O1316"/>
      <c r="P1316"/>
      <c r="Q1316"/>
      <c r="R1316"/>
      <c r="S1316"/>
      <c r="T1316"/>
      <c r="U1316"/>
      <c r="V1316"/>
      <c r="W1316"/>
      <c r="X1316"/>
      <c r="Y1316"/>
      <c r="Z1316"/>
      <c r="AA1316"/>
      <c r="AB1316"/>
      <c r="AC1316"/>
      <c r="AD1316"/>
      <c r="AE1316"/>
      <c r="AF1316"/>
      <c r="AG1316"/>
      <c r="AH1316"/>
      <c r="AI1316"/>
      <c r="AJ1316"/>
      <c r="AK1316"/>
      <c r="AL1316"/>
      <c r="AM1316"/>
      <c r="AN1316"/>
      <c r="AO1316"/>
      <c r="AP1316"/>
      <c r="AQ1316"/>
      <c r="AR1316"/>
      <c r="AS1316"/>
      <c r="AT1316"/>
      <c r="AU1316"/>
      <c r="AV1316"/>
      <c r="AW1316"/>
      <c r="AX1316"/>
      <c r="AY1316"/>
      <c r="AZ1316"/>
    </row>
    <row r="1317" spans="1:52" ht="15" x14ac:dyDescent="0.25">
      <c r="A1317"/>
      <c r="B1317"/>
      <c r="C1317"/>
      <c r="D1317"/>
      <c r="E1317"/>
      <c r="F1317"/>
      <c r="G1317"/>
      <c r="H1317"/>
      <c r="I1317"/>
      <c r="J1317"/>
      <c r="K1317"/>
      <c r="L1317"/>
      <c r="M1317"/>
      <c r="N1317"/>
      <c r="O1317"/>
      <c r="P1317"/>
      <c r="Q1317"/>
      <c r="R1317"/>
      <c r="S1317"/>
      <c r="T1317"/>
      <c r="U1317"/>
      <c r="V1317"/>
      <c r="W1317"/>
      <c r="X1317"/>
      <c r="Y1317"/>
      <c r="Z1317"/>
      <c r="AA1317"/>
      <c r="AB1317"/>
      <c r="AC1317"/>
      <c r="AD1317"/>
      <c r="AE1317"/>
      <c r="AF1317"/>
      <c r="AG1317"/>
      <c r="AH1317"/>
      <c r="AI1317"/>
      <c r="AJ1317"/>
      <c r="AK1317"/>
      <c r="AL1317"/>
      <c r="AM1317"/>
      <c r="AN1317"/>
      <c r="AO1317"/>
      <c r="AP1317"/>
      <c r="AQ1317"/>
      <c r="AR1317"/>
      <c r="AS1317"/>
      <c r="AT1317"/>
      <c r="AU1317"/>
      <c r="AV1317"/>
      <c r="AW1317"/>
      <c r="AX1317"/>
      <c r="AY1317"/>
      <c r="AZ1317"/>
    </row>
    <row r="1318" spans="1:52" ht="15" x14ac:dyDescent="0.25">
      <c r="A1318"/>
      <c r="B1318"/>
      <c r="C1318"/>
      <c r="D1318"/>
      <c r="E1318"/>
      <c r="F1318"/>
      <c r="G1318"/>
      <c r="H1318"/>
      <c r="I1318"/>
      <c r="J1318"/>
      <c r="K1318"/>
      <c r="L1318"/>
      <c r="M1318"/>
      <c r="N1318"/>
      <c r="O1318"/>
      <c r="P1318"/>
      <c r="Q1318"/>
      <c r="R1318"/>
      <c r="S1318"/>
      <c r="T1318"/>
      <c r="U1318"/>
      <c r="V1318"/>
      <c r="W1318"/>
      <c r="X1318"/>
      <c r="Y1318"/>
      <c r="Z1318"/>
      <c r="AA1318"/>
      <c r="AB1318"/>
      <c r="AC1318"/>
      <c r="AD1318"/>
      <c r="AE1318"/>
      <c r="AF1318"/>
      <c r="AG1318"/>
      <c r="AH1318"/>
      <c r="AI1318"/>
      <c r="AJ1318"/>
      <c r="AK1318"/>
      <c r="AL1318"/>
      <c r="AM1318"/>
      <c r="AN1318"/>
      <c r="AO1318"/>
      <c r="AP1318"/>
      <c r="AQ1318"/>
      <c r="AR1318"/>
      <c r="AS1318"/>
      <c r="AT1318"/>
      <c r="AU1318"/>
      <c r="AV1318"/>
      <c r="AW1318"/>
      <c r="AX1318"/>
      <c r="AY1318"/>
      <c r="AZ1318"/>
    </row>
    <row r="1319" spans="1:52" ht="15" x14ac:dyDescent="0.25">
      <c r="A1319"/>
      <c r="B1319"/>
      <c r="C1319"/>
      <c r="D1319"/>
      <c r="E1319"/>
      <c r="F1319"/>
      <c r="G1319"/>
      <c r="H1319"/>
      <c r="I1319"/>
      <c r="J1319"/>
      <c r="K1319"/>
      <c r="L1319"/>
      <c r="M1319"/>
      <c r="N1319"/>
      <c r="O1319"/>
      <c r="P1319"/>
      <c r="Q1319"/>
      <c r="R1319"/>
      <c r="S1319"/>
      <c r="T1319"/>
      <c r="U1319"/>
      <c r="V1319"/>
      <c r="W1319"/>
      <c r="X1319"/>
      <c r="Y1319"/>
      <c r="Z1319"/>
      <c r="AA1319"/>
      <c r="AB1319"/>
      <c r="AC1319"/>
      <c r="AD1319"/>
      <c r="AE1319"/>
      <c r="AF1319"/>
      <c r="AG1319"/>
      <c r="AH1319"/>
      <c r="AI1319"/>
      <c r="AJ1319"/>
      <c r="AK1319"/>
      <c r="AL1319"/>
      <c r="AM1319"/>
      <c r="AN1319"/>
      <c r="AO1319"/>
      <c r="AP1319"/>
      <c r="AQ1319"/>
      <c r="AR1319"/>
      <c r="AS1319"/>
      <c r="AT1319"/>
      <c r="AU1319"/>
      <c r="AV1319"/>
      <c r="AW1319"/>
      <c r="AX1319"/>
      <c r="AY1319"/>
      <c r="AZ1319"/>
    </row>
    <row r="1320" spans="1:52" ht="15" x14ac:dyDescent="0.25">
      <c r="A1320"/>
      <c r="B1320"/>
      <c r="C1320"/>
      <c r="D1320"/>
      <c r="E1320"/>
      <c r="F1320"/>
      <c r="G1320"/>
      <c r="H1320"/>
      <c r="I1320"/>
      <c r="J1320"/>
      <c r="K1320"/>
      <c r="L1320"/>
      <c r="M1320"/>
      <c r="N1320"/>
      <c r="O1320"/>
      <c r="P1320"/>
      <c r="Q1320"/>
      <c r="R1320"/>
      <c r="S1320"/>
      <c r="T1320"/>
      <c r="U1320"/>
      <c r="V1320"/>
      <c r="W1320"/>
      <c r="X1320"/>
      <c r="Y1320"/>
      <c r="Z1320"/>
      <c r="AA1320"/>
      <c r="AB1320"/>
      <c r="AC1320"/>
      <c r="AD1320"/>
      <c r="AE1320"/>
      <c r="AF1320"/>
      <c r="AG1320"/>
      <c r="AH1320"/>
      <c r="AI1320"/>
      <c r="AJ1320"/>
      <c r="AK1320"/>
      <c r="AL1320"/>
      <c r="AM1320"/>
      <c r="AN1320"/>
      <c r="AO1320"/>
      <c r="AP1320"/>
      <c r="AQ1320"/>
      <c r="AR1320"/>
      <c r="AS1320"/>
      <c r="AT1320"/>
      <c r="AU1320"/>
      <c r="AV1320"/>
      <c r="AW1320"/>
      <c r="AX1320"/>
      <c r="AY1320"/>
      <c r="AZ1320"/>
    </row>
    <row r="1321" spans="1:52" ht="15" x14ac:dyDescent="0.25">
      <c r="A1321"/>
      <c r="B1321"/>
      <c r="C1321"/>
      <c r="D1321"/>
      <c r="E1321"/>
      <c r="F1321"/>
      <c r="G1321"/>
      <c r="H1321"/>
      <c r="I1321"/>
      <c r="J1321"/>
      <c r="K1321"/>
      <c r="L1321"/>
      <c r="M1321"/>
      <c r="N1321"/>
      <c r="O1321"/>
      <c r="P1321"/>
      <c r="Q1321"/>
      <c r="R1321"/>
      <c r="S1321"/>
      <c r="T1321"/>
      <c r="U1321"/>
      <c r="V1321"/>
      <c r="W1321"/>
      <c r="X1321"/>
      <c r="Y1321"/>
      <c r="Z1321"/>
      <c r="AA1321"/>
      <c r="AB1321"/>
      <c r="AC1321"/>
      <c r="AD1321"/>
      <c r="AE1321"/>
      <c r="AF1321"/>
      <c r="AG1321"/>
      <c r="AH1321"/>
      <c r="AI1321"/>
      <c r="AJ1321"/>
      <c r="AK1321"/>
      <c r="AL1321"/>
      <c r="AM1321"/>
      <c r="AN1321"/>
      <c r="AO1321"/>
      <c r="AP1321"/>
      <c r="AQ1321"/>
      <c r="AR1321"/>
      <c r="AS1321"/>
      <c r="AT1321"/>
      <c r="AU1321"/>
      <c r="AV1321"/>
      <c r="AW1321"/>
      <c r="AX1321"/>
      <c r="AY1321"/>
      <c r="AZ1321"/>
    </row>
    <row r="1322" spans="1:52" ht="15" x14ac:dyDescent="0.25">
      <c r="A1322"/>
      <c r="B1322"/>
      <c r="C1322"/>
      <c r="D1322"/>
      <c r="E1322"/>
      <c r="F1322"/>
      <c r="G1322"/>
      <c r="H1322"/>
      <c r="I1322"/>
      <c r="J1322"/>
      <c r="K1322"/>
      <c r="L1322"/>
      <c r="M1322"/>
      <c r="N1322"/>
      <c r="O1322"/>
      <c r="P1322"/>
      <c r="Q1322"/>
      <c r="R1322"/>
      <c r="S1322"/>
      <c r="T1322"/>
      <c r="U1322"/>
      <c r="V1322"/>
      <c r="W1322"/>
      <c r="X1322"/>
      <c r="Y1322"/>
      <c r="Z1322"/>
      <c r="AA1322"/>
      <c r="AB1322"/>
      <c r="AC1322"/>
      <c r="AD1322"/>
      <c r="AE1322"/>
      <c r="AF1322"/>
      <c r="AG1322"/>
      <c r="AH1322"/>
      <c r="AI1322"/>
      <c r="AJ1322"/>
      <c r="AK1322"/>
      <c r="AL1322"/>
      <c r="AM1322"/>
      <c r="AN1322"/>
      <c r="AO1322"/>
      <c r="AP1322"/>
      <c r="AQ1322"/>
      <c r="AR1322"/>
      <c r="AS1322"/>
      <c r="AT1322"/>
      <c r="AU1322"/>
      <c r="AV1322"/>
      <c r="AW1322"/>
      <c r="AX1322"/>
      <c r="AY1322"/>
      <c r="AZ1322"/>
    </row>
    <row r="1323" spans="1:52" ht="15" x14ac:dyDescent="0.25">
      <c r="A1323"/>
      <c r="B1323"/>
      <c r="C1323"/>
      <c r="D1323"/>
      <c r="E1323"/>
      <c r="F1323"/>
      <c r="G1323"/>
      <c r="H1323"/>
      <c r="I1323"/>
      <c r="J1323"/>
      <c r="K1323"/>
      <c r="L1323"/>
      <c r="M1323"/>
      <c r="N1323"/>
      <c r="O1323"/>
      <c r="P1323"/>
      <c r="Q1323"/>
      <c r="R1323"/>
      <c r="S1323"/>
      <c r="T1323"/>
      <c r="U1323"/>
      <c r="V1323"/>
      <c r="W1323"/>
      <c r="X1323"/>
      <c r="Y1323"/>
      <c r="Z1323"/>
      <c r="AA1323"/>
      <c r="AB1323"/>
      <c r="AC1323"/>
      <c r="AD1323"/>
      <c r="AE1323"/>
      <c r="AF1323"/>
      <c r="AG1323"/>
      <c r="AH1323"/>
      <c r="AI1323"/>
      <c r="AJ1323"/>
      <c r="AK1323"/>
      <c r="AL1323"/>
      <c r="AM1323"/>
      <c r="AN1323"/>
      <c r="AO1323"/>
      <c r="AP1323"/>
      <c r="AQ1323"/>
      <c r="AR1323"/>
      <c r="AS1323"/>
      <c r="AT1323"/>
      <c r="AU1323"/>
      <c r="AV1323"/>
      <c r="AW1323"/>
      <c r="AX1323"/>
      <c r="AY1323"/>
      <c r="AZ1323"/>
    </row>
    <row r="1324" spans="1:52" ht="15" x14ac:dyDescent="0.25">
      <c r="A1324"/>
      <c r="B1324"/>
      <c r="C1324"/>
      <c r="D1324"/>
      <c r="E1324"/>
      <c r="F1324"/>
      <c r="G1324"/>
      <c r="H1324"/>
      <c r="I1324"/>
      <c r="J1324"/>
      <c r="K1324"/>
      <c r="L1324"/>
      <c r="M1324"/>
      <c r="N1324"/>
      <c r="O1324"/>
      <c r="P1324"/>
      <c r="Q1324"/>
      <c r="R1324"/>
      <c r="S1324"/>
      <c r="T1324"/>
      <c r="U1324"/>
      <c r="V1324"/>
      <c r="W1324"/>
      <c r="X1324"/>
      <c r="Y1324"/>
      <c r="Z1324"/>
      <c r="AA1324"/>
      <c r="AB1324"/>
      <c r="AC1324"/>
      <c r="AD1324"/>
      <c r="AE1324"/>
      <c r="AF1324"/>
      <c r="AG1324"/>
      <c r="AH1324"/>
      <c r="AI1324"/>
      <c r="AJ1324"/>
      <c r="AK1324"/>
      <c r="AL1324"/>
      <c r="AM1324"/>
      <c r="AN1324"/>
      <c r="AO1324"/>
      <c r="AP1324"/>
      <c r="AQ1324"/>
      <c r="AR1324"/>
      <c r="AS1324"/>
      <c r="AT1324"/>
      <c r="AU1324"/>
      <c r="AV1324"/>
      <c r="AW1324"/>
      <c r="AX1324"/>
      <c r="AY1324"/>
      <c r="AZ1324"/>
    </row>
    <row r="1325" spans="1:52" ht="15" x14ac:dyDescent="0.25">
      <c r="A1325"/>
      <c r="B1325"/>
      <c r="C1325"/>
      <c r="D1325"/>
      <c r="E1325"/>
      <c r="F1325"/>
      <c r="G1325"/>
      <c r="H1325"/>
      <c r="I1325"/>
      <c r="J1325"/>
      <c r="K1325"/>
      <c r="L1325"/>
      <c r="M1325"/>
      <c r="N1325"/>
      <c r="O1325"/>
      <c r="P1325"/>
      <c r="Q1325"/>
      <c r="R1325"/>
      <c r="S1325"/>
      <c r="T1325"/>
      <c r="U1325"/>
      <c r="V1325"/>
      <c r="W1325"/>
      <c r="X1325"/>
      <c r="Y1325"/>
      <c r="Z1325"/>
      <c r="AA1325"/>
      <c r="AB1325"/>
      <c r="AC1325"/>
      <c r="AD1325"/>
      <c r="AE1325"/>
      <c r="AF1325"/>
      <c r="AG1325"/>
      <c r="AH1325"/>
      <c r="AI1325"/>
      <c r="AJ1325"/>
      <c r="AK1325"/>
      <c r="AL1325"/>
      <c r="AM1325"/>
      <c r="AN1325"/>
      <c r="AO1325"/>
      <c r="AP1325"/>
      <c r="AQ1325"/>
      <c r="AR1325"/>
      <c r="AS1325"/>
      <c r="AT1325"/>
      <c r="AU1325"/>
      <c r="AV1325"/>
      <c r="AW1325"/>
      <c r="AX1325"/>
      <c r="AY1325"/>
      <c r="AZ1325"/>
    </row>
    <row r="1326" spans="1:52" ht="15" x14ac:dyDescent="0.25">
      <c r="A1326"/>
      <c r="B1326"/>
      <c r="C1326"/>
      <c r="D1326"/>
      <c r="E1326"/>
      <c r="F1326"/>
      <c r="G1326"/>
      <c r="H1326"/>
      <c r="I1326"/>
      <c r="J1326"/>
      <c r="K1326"/>
      <c r="L1326"/>
      <c r="M1326"/>
      <c r="N1326"/>
      <c r="O1326"/>
      <c r="P1326"/>
      <c r="Q1326"/>
      <c r="R1326"/>
      <c r="S1326"/>
      <c r="T1326"/>
      <c r="U1326"/>
      <c r="V1326"/>
      <c r="W1326"/>
      <c r="X1326"/>
      <c r="Y1326"/>
      <c r="Z1326"/>
      <c r="AA1326"/>
      <c r="AB1326"/>
      <c r="AC1326"/>
      <c r="AD1326"/>
      <c r="AE1326"/>
      <c r="AF1326"/>
      <c r="AG1326"/>
      <c r="AH1326"/>
      <c r="AI1326"/>
      <c r="AJ1326"/>
      <c r="AK1326"/>
      <c r="AL1326"/>
      <c r="AM1326"/>
      <c r="AN1326"/>
      <c r="AO1326"/>
      <c r="AP1326"/>
      <c r="AQ1326"/>
      <c r="AR1326"/>
      <c r="AS1326"/>
      <c r="AT1326"/>
      <c r="AU1326"/>
      <c r="AV1326"/>
      <c r="AW1326"/>
      <c r="AX1326"/>
      <c r="AY1326"/>
      <c r="AZ1326"/>
    </row>
    <row r="1327" spans="1:52" ht="15" x14ac:dyDescent="0.25">
      <c r="A1327"/>
      <c r="B1327"/>
      <c r="C1327"/>
      <c r="D1327"/>
      <c r="E1327"/>
      <c r="F1327"/>
      <c r="G1327"/>
      <c r="H1327"/>
      <c r="I1327"/>
      <c r="J1327"/>
      <c r="K1327"/>
      <c r="L1327"/>
      <c r="M1327"/>
      <c r="N1327"/>
      <c r="O1327"/>
      <c r="P1327"/>
      <c r="Q1327"/>
      <c r="R1327"/>
      <c r="S1327"/>
      <c r="T1327"/>
      <c r="U1327"/>
      <c r="V1327"/>
      <c r="W1327"/>
      <c r="X1327"/>
      <c r="Y1327"/>
      <c r="Z1327"/>
      <c r="AA1327"/>
      <c r="AB1327"/>
      <c r="AC1327"/>
      <c r="AD1327"/>
      <c r="AE1327"/>
      <c r="AF1327"/>
      <c r="AG1327"/>
      <c r="AH1327"/>
      <c r="AI1327"/>
      <c r="AJ1327"/>
      <c r="AK1327"/>
      <c r="AL1327"/>
      <c r="AM1327"/>
      <c r="AN1327"/>
      <c r="AO1327"/>
      <c r="AP1327"/>
      <c r="AQ1327"/>
      <c r="AR1327"/>
      <c r="AS1327"/>
      <c r="AT1327"/>
      <c r="AU1327"/>
      <c r="AV1327"/>
      <c r="AW1327"/>
      <c r="AX1327"/>
      <c r="AY1327"/>
      <c r="AZ1327"/>
    </row>
    <row r="1328" spans="1:52" ht="15" x14ac:dyDescent="0.25">
      <c r="A1328"/>
      <c r="B1328"/>
      <c r="C1328"/>
      <c r="D1328"/>
      <c r="E1328"/>
      <c r="F1328"/>
      <c r="G1328"/>
      <c r="H1328"/>
      <c r="I1328"/>
      <c r="J1328"/>
      <c r="K1328"/>
      <c r="L1328"/>
      <c r="M1328"/>
      <c r="N1328"/>
      <c r="O1328"/>
      <c r="P1328"/>
      <c r="Q1328"/>
      <c r="R1328"/>
      <c r="S1328"/>
      <c r="T1328"/>
      <c r="U1328"/>
      <c r="V1328"/>
      <c r="W1328"/>
      <c r="X1328"/>
      <c r="Y1328"/>
      <c r="Z1328"/>
      <c r="AA1328"/>
      <c r="AB1328"/>
      <c r="AC1328"/>
      <c r="AD1328"/>
      <c r="AE1328"/>
      <c r="AF1328"/>
      <c r="AG1328"/>
      <c r="AH1328"/>
      <c r="AI1328"/>
      <c r="AJ1328"/>
      <c r="AK1328"/>
      <c r="AL1328"/>
      <c r="AM1328"/>
      <c r="AN1328"/>
      <c r="AO1328"/>
      <c r="AP1328"/>
      <c r="AQ1328"/>
      <c r="AR1328"/>
      <c r="AS1328"/>
      <c r="AT1328"/>
      <c r="AU1328"/>
      <c r="AV1328"/>
      <c r="AW1328"/>
      <c r="AX1328"/>
      <c r="AY1328"/>
      <c r="AZ1328"/>
    </row>
    <row r="1329" spans="1:52" ht="15" x14ac:dyDescent="0.25">
      <c r="A1329"/>
      <c r="B1329"/>
      <c r="C1329"/>
      <c r="D1329"/>
      <c r="E1329"/>
      <c r="F1329"/>
      <c r="G1329"/>
      <c r="H1329"/>
      <c r="I1329"/>
      <c r="J1329"/>
      <c r="K1329"/>
      <c r="L1329"/>
      <c r="M1329"/>
      <c r="N1329"/>
      <c r="O1329"/>
      <c r="P1329"/>
      <c r="Q1329"/>
      <c r="R1329"/>
      <c r="S1329"/>
      <c r="T1329"/>
      <c r="U1329"/>
      <c r="V1329"/>
      <c r="W1329"/>
      <c r="X1329"/>
      <c r="Y1329"/>
      <c r="Z1329"/>
      <c r="AA1329"/>
      <c r="AB1329"/>
      <c r="AC1329"/>
      <c r="AD1329"/>
      <c r="AE1329"/>
      <c r="AF1329"/>
      <c r="AG1329"/>
      <c r="AH1329"/>
      <c r="AI1329"/>
      <c r="AJ1329"/>
      <c r="AK1329"/>
      <c r="AL1329"/>
      <c r="AM1329"/>
      <c r="AN1329"/>
      <c r="AO1329"/>
      <c r="AP1329"/>
      <c r="AQ1329"/>
      <c r="AR1329"/>
      <c r="AS1329"/>
      <c r="AT1329"/>
      <c r="AU1329"/>
      <c r="AV1329"/>
      <c r="AW1329"/>
      <c r="AX1329"/>
      <c r="AY1329"/>
      <c r="AZ1329"/>
    </row>
    <row r="1330" spans="1:52" ht="15" x14ac:dyDescent="0.25">
      <c r="A1330"/>
      <c r="B1330"/>
      <c r="C1330"/>
      <c r="D1330"/>
      <c r="E1330"/>
      <c r="F1330"/>
      <c r="G1330"/>
      <c r="H1330"/>
      <c r="I1330"/>
      <c r="J1330"/>
      <c r="K1330"/>
      <c r="L1330"/>
      <c r="M1330"/>
      <c r="N1330"/>
      <c r="O1330"/>
      <c r="P1330"/>
      <c r="Q1330"/>
      <c r="R1330"/>
      <c r="S1330"/>
      <c r="T1330"/>
      <c r="U1330"/>
      <c r="V1330"/>
      <c r="W1330"/>
      <c r="X1330"/>
      <c r="Y1330"/>
      <c r="Z1330"/>
      <c r="AA1330"/>
      <c r="AB1330"/>
      <c r="AC1330"/>
      <c r="AD1330"/>
      <c r="AE1330"/>
      <c r="AF1330"/>
      <c r="AG1330"/>
      <c r="AH1330"/>
      <c r="AI1330"/>
      <c r="AJ1330"/>
      <c r="AK1330"/>
      <c r="AL1330"/>
      <c r="AM1330"/>
      <c r="AN1330"/>
      <c r="AO1330"/>
      <c r="AP1330"/>
      <c r="AQ1330"/>
      <c r="AR1330"/>
      <c r="AS1330"/>
      <c r="AT1330"/>
      <c r="AU1330"/>
      <c r="AV1330"/>
      <c r="AW1330"/>
      <c r="AX1330"/>
      <c r="AY1330"/>
      <c r="AZ1330"/>
    </row>
    <row r="1331" spans="1:52" ht="15" x14ac:dyDescent="0.25">
      <c r="A1331"/>
      <c r="B1331"/>
      <c r="C1331"/>
      <c r="D1331"/>
      <c r="E1331"/>
      <c r="F1331"/>
      <c r="G1331"/>
      <c r="H1331"/>
      <c r="I1331"/>
      <c r="J1331"/>
      <c r="K1331"/>
      <c r="L1331"/>
      <c r="M1331"/>
      <c r="N1331"/>
      <c r="O1331"/>
      <c r="P1331"/>
      <c r="Q1331"/>
      <c r="R1331"/>
      <c r="S1331"/>
      <c r="T1331"/>
      <c r="U1331"/>
      <c r="V1331"/>
      <c r="W1331"/>
      <c r="X1331"/>
      <c r="Y1331"/>
      <c r="Z1331"/>
      <c r="AA1331"/>
      <c r="AB1331"/>
      <c r="AC1331"/>
      <c r="AD1331"/>
      <c r="AE1331"/>
      <c r="AF1331"/>
      <c r="AG1331"/>
      <c r="AH1331"/>
      <c r="AI1331"/>
      <c r="AJ1331"/>
      <c r="AK1331"/>
      <c r="AL1331"/>
      <c r="AM1331"/>
      <c r="AN1331"/>
      <c r="AO1331"/>
      <c r="AP1331"/>
      <c r="AQ1331"/>
      <c r="AR1331"/>
      <c r="AS1331"/>
      <c r="AT1331"/>
      <c r="AU1331"/>
      <c r="AV1331"/>
      <c r="AW1331"/>
      <c r="AX1331"/>
      <c r="AY1331"/>
      <c r="AZ1331"/>
    </row>
    <row r="1332" spans="1:52" ht="15" x14ac:dyDescent="0.25">
      <c r="A1332"/>
      <c r="B1332"/>
      <c r="C1332"/>
      <c r="D1332"/>
      <c r="E1332"/>
      <c r="F1332"/>
      <c r="G1332"/>
      <c r="H1332"/>
      <c r="I1332"/>
      <c r="J1332"/>
      <c r="K1332"/>
      <c r="L1332"/>
      <c r="M1332"/>
      <c r="N1332"/>
      <c r="O1332"/>
      <c r="P1332"/>
      <c r="Q1332"/>
      <c r="R1332"/>
      <c r="S1332"/>
      <c r="T1332"/>
      <c r="U1332"/>
      <c r="V1332"/>
      <c r="W1332"/>
      <c r="X1332"/>
      <c r="Y1332"/>
      <c r="Z1332"/>
      <c r="AA1332"/>
      <c r="AB1332"/>
      <c r="AC1332"/>
      <c r="AD1332"/>
      <c r="AE1332"/>
      <c r="AF1332"/>
      <c r="AG1332"/>
      <c r="AH1332"/>
      <c r="AI1332"/>
      <c r="AJ1332"/>
      <c r="AK1332"/>
      <c r="AL1332"/>
      <c r="AM1332"/>
      <c r="AN1332"/>
      <c r="AO1332"/>
      <c r="AP1332"/>
      <c r="AQ1332"/>
      <c r="AR1332"/>
      <c r="AS1332"/>
      <c r="AT1332"/>
      <c r="AU1332"/>
      <c r="AV1332"/>
      <c r="AW1332"/>
      <c r="AX1332"/>
      <c r="AY1332"/>
      <c r="AZ1332"/>
    </row>
    <row r="1333" spans="1:52" ht="15" x14ac:dyDescent="0.25">
      <c r="A1333"/>
      <c r="B1333"/>
      <c r="C1333"/>
      <c r="D1333"/>
      <c r="E1333"/>
      <c r="F1333"/>
      <c r="G1333"/>
      <c r="H1333"/>
      <c r="I1333"/>
      <c r="J1333"/>
      <c r="K1333"/>
      <c r="L1333"/>
      <c r="M1333"/>
      <c r="N1333"/>
      <c r="O1333"/>
      <c r="P1333"/>
      <c r="Q1333"/>
      <c r="R1333"/>
      <c r="S1333"/>
      <c r="T1333"/>
      <c r="U1333"/>
      <c r="V1333"/>
      <c r="W1333"/>
      <c r="X1333"/>
      <c r="Y1333"/>
      <c r="Z1333"/>
      <c r="AA1333"/>
      <c r="AB1333"/>
      <c r="AC1333"/>
      <c r="AD1333"/>
      <c r="AE1333"/>
      <c r="AF1333"/>
      <c r="AG1333"/>
      <c r="AH1333"/>
      <c r="AI1333"/>
      <c r="AJ1333"/>
      <c r="AK1333"/>
      <c r="AL1333"/>
      <c r="AM1333"/>
      <c r="AN1333"/>
      <c r="AO1333"/>
      <c r="AP1333"/>
      <c r="AQ1333"/>
      <c r="AR1333"/>
      <c r="AS1333"/>
      <c r="AT1333"/>
      <c r="AU1333"/>
      <c r="AV1333"/>
      <c r="AW1333"/>
      <c r="AX1333"/>
      <c r="AY1333"/>
      <c r="AZ1333"/>
    </row>
    <row r="1334" spans="1:52" ht="15" x14ac:dyDescent="0.25">
      <c r="A1334"/>
      <c r="B1334"/>
      <c r="C1334"/>
      <c r="D1334"/>
      <c r="E1334"/>
      <c r="F1334"/>
      <c r="G1334"/>
      <c r="H1334"/>
      <c r="I1334"/>
      <c r="J1334"/>
      <c r="K1334"/>
      <c r="L1334"/>
      <c r="M1334"/>
      <c r="N1334"/>
      <c r="O1334"/>
      <c r="P1334"/>
      <c r="Q1334"/>
      <c r="R1334"/>
      <c r="S1334"/>
      <c r="T1334"/>
      <c r="U1334"/>
      <c r="V1334"/>
      <c r="W1334"/>
      <c r="X1334"/>
      <c r="Y1334"/>
      <c r="Z1334"/>
      <c r="AA1334"/>
      <c r="AB1334"/>
      <c r="AC1334"/>
      <c r="AD1334"/>
      <c r="AE1334"/>
      <c r="AF1334"/>
      <c r="AG1334"/>
      <c r="AH1334"/>
      <c r="AI1334"/>
      <c r="AJ1334"/>
      <c r="AK1334"/>
      <c r="AL1334"/>
      <c r="AM1334"/>
      <c r="AN1334"/>
      <c r="AO1334"/>
      <c r="AP1334"/>
      <c r="AQ1334"/>
      <c r="AR1334"/>
      <c r="AS1334"/>
      <c r="AT1334"/>
      <c r="AU1334"/>
      <c r="AV1334"/>
      <c r="AW1334"/>
      <c r="AX1334"/>
      <c r="AY1334"/>
      <c r="AZ1334"/>
    </row>
    <row r="1335" spans="1:52" ht="15" x14ac:dyDescent="0.25">
      <c r="A1335"/>
      <c r="B1335"/>
      <c r="C1335"/>
      <c r="D1335"/>
      <c r="E1335"/>
      <c r="F1335"/>
      <c r="G1335"/>
      <c r="H1335"/>
      <c r="I1335"/>
      <c r="J1335"/>
      <c r="K1335"/>
      <c r="L1335"/>
      <c r="M1335"/>
      <c r="N1335"/>
      <c r="O1335"/>
      <c r="P1335"/>
      <c r="Q1335"/>
      <c r="R1335"/>
      <c r="S1335"/>
      <c r="T1335"/>
      <c r="U1335"/>
      <c r="V1335"/>
      <c r="W1335"/>
      <c r="X1335"/>
      <c r="Y1335"/>
      <c r="Z1335"/>
      <c r="AA1335"/>
      <c r="AB1335"/>
      <c r="AC1335"/>
      <c r="AD1335"/>
      <c r="AE1335"/>
      <c r="AF1335"/>
      <c r="AG1335"/>
      <c r="AH1335"/>
      <c r="AI1335"/>
      <c r="AJ1335"/>
      <c r="AK1335"/>
      <c r="AL1335"/>
      <c r="AM1335"/>
      <c r="AN1335"/>
      <c r="AO1335"/>
      <c r="AP1335"/>
      <c r="AQ1335"/>
      <c r="AR1335"/>
      <c r="AS1335"/>
      <c r="AT1335"/>
      <c r="AU1335"/>
      <c r="AV1335"/>
      <c r="AW1335"/>
      <c r="AX1335"/>
      <c r="AY1335"/>
      <c r="AZ1335"/>
    </row>
    <row r="1336" spans="1:52" ht="15" x14ac:dyDescent="0.25">
      <c r="A1336"/>
      <c r="B1336"/>
      <c r="C1336"/>
      <c r="D1336"/>
      <c r="E1336"/>
      <c r="F1336"/>
      <c r="G1336"/>
      <c r="H1336"/>
      <c r="I1336"/>
      <c r="J1336"/>
      <c r="K1336"/>
      <c r="L1336"/>
      <c r="M1336"/>
      <c r="N1336"/>
      <c r="O1336"/>
      <c r="P1336"/>
      <c r="Q1336"/>
      <c r="R1336"/>
      <c r="S1336"/>
      <c r="T1336"/>
      <c r="U1336"/>
      <c r="V1336"/>
      <c r="W1336"/>
      <c r="X1336"/>
      <c r="Y1336"/>
      <c r="Z1336"/>
      <c r="AA1336"/>
      <c r="AB1336"/>
      <c r="AC1336"/>
      <c r="AD1336"/>
      <c r="AE1336"/>
      <c r="AF1336"/>
      <c r="AG1336"/>
      <c r="AH1336"/>
      <c r="AI1336"/>
      <c r="AJ1336"/>
      <c r="AK1336"/>
      <c r="AL1336"/>
      <c r="AM1336"/>
      <c r="AN1336"/>
      <c r="AO1336"/>
      <c r="AP1336"/>
      <c r="AQ1336"/>
      <c r="AR1336"/>
      <c r="AS1336"/>
      <c r="AT1336"/>
      <c r="AU1336"/>
      <c r="AV1336"/>
      <c r="AW1336"/>
      <c r="AX1336"/>
      <c r="AY1336"/>
      <c r="AZ1336"/>
    </row>
    <row r="1337" spans="1:52" ht="15" x14ac:dyDescent="0.25">
      <c r="A1337"/>
      <c r="B1337"/>
      <c r="C1337"/>
      <c r="D1337"/>
      <c r="E1337"/>
      <c r="F1337"/>
      <c r="G1337"/>
      <c r="H1337"/>
      <c r="I1337"/>
      <c r="J1337"/>
      <c r="K1337"/>
      <c r="L1337"/>
      <c r="M1337"/>
      <c r="N1337"/>
      <c r="O1337"/>
      <c r="P1337"/>
      <c r="Q1337"/>
      <c r="R1337"/>
      <c r="S1337"/>
      <c r="T1337"/>
      <c r="U1337"/>
      <c r="V1337"/>
      <c r="W1337"/>
      <c r="X1337"/>
      <c r="Y1337"/>
      <c r="Z1337"/>
      <c r="AA1337"/>
      <c r="AB1337"/>
      <c r="AC1337"/>
      <c r="AD1337"/>
      <c r="AE1337"/>
      <c r="AF1337"/>
      <c r="AG1337"/>
      <c r="AH1337"/>
      <c r="AI1337"/>
      <c r="AJ1337"/>
      <c r="AK1337"/>
      <c r="AL1337"/>
      <c r="AM1337"/>
      <c r="AN1337"/>
      <c r="AO1337"/>
      <c r="AP1337"/>
      <c r="AQ1337"/>
      <c r="AR1337"/>
      <c r="AS1337"/>
      <c r="AT1337"/>
      <c r="AU1337"/>
      <c r="AV1337"/>
      <c r="AW1337"/>
      <c r="AX1337"/>
      <c r="AY1337"/>
      <c r="AZ1337"/>
    </row>
    <row r="1338" spans="1:52" ht="15" x14ac:dyDescent="0.25">
      <c r="A1338"/>
      <c r="B1338"/>
      <c r="C1338"/>
      <c r="D1338"/>
      <c r="E1338"/>
      <c r="F1338"/>
      <c r="G1338"/>
      <c r="H1338"/>
      <c r="I1338"/>
      <c r="J1338"/>
      <c r="K1338"/>
      <c r="L1338"/>
      <c r="M1338"/>
      <c r="N1338"/>
      <c r="O1338"/>
      <c r="P1338"/>
      <c r="Q1338"/>
      <c r="R1338"/>
      <c r="S1338"/>
      <c r="T1338"/>
      <c r="U1338"/>
      <c r="V1338"/>
      <c r="W1338"/>
      <c r="X1338"/>
      <c r="Y1338"/>
      <c r="Z1338"/>
      <c r="AA1338"/>
      <c r="AB1338"/>
      <c r="AC1338"/>
      <c r="AD1338"/>
      <c r="AE1338"/>
      <c r="AF1338"/>
      <c r="AG1338"/>
      <c r="AH1338"/>
      <c r="AI1338"/>
      <c r="AJ1338"/>
      <c r="AK1338"/>
      <c r="AL1338"/>
      <c r="AM1338"/>
      <c r="AN1338"/>
      <c r="AO1338"/>
      <c r="AP1338"/>
      <c r="AQ1338"/>
      <c r="AR1338"/>
      <c r="AS1338"/>
      <c r="AT1338"/>
      <c r="AU1338"/>
      <c r="AV1338"/>
      <c r="AW1338"/>
      <c r="AX1338"/>
      <c r="AY1338"/>
      <c r="AZ1338"/>
    </row>
    <row r="1339" spans="1:52" ht="15" x14ac:dyDescent="0.25">
      <c r="A1339"/>
      <c r="B1339"/>
      <c r="C1339"/>
      <c r="D1339"/>
      <c r="E1339"/>
      <c r="F1339"/>
      <c r="G1339"/>
      <c r="H1339"/>
      <c r="I1339"/>
      <c r="J1339"/>
      <c r="K1339"/>
      <c r="L1339"/>
      <c r="M1339"/>
      <c r="N1339"/>
      <c r="O1339"/>
      <c r="P1339"/>
      <c r="Q1339"/>
      <c r="R1339"/>
      <c r="S1339"/>
      <c r="T1339"/>
      <c r="U1339"/>
      <c r="V1339"/>
      <c r="W1339"/>
      <c r="X1339"/>
      <c r="Y1339"/>
      <c r="Z1339"/>
      <c r="AA1339"/>
      <c r="AB1339"/>
      <c r="AC1339"/>
      <c r="AD1339"/>
      <c r="AE1339"/>
      <c r="AF1339"/>
      <c r="AG1339"/>
      <c r="AH1339"/>
      <c r="AI1339"/>
      <c r="AJ1339"/>
      <c r="AK1339"/>
      <c r="AL1339"/>
      <c r="AM1339"/>
      <c r="AN1339"/>
      <c r="AO1339"/>
      <c r="AP1339"/>
      <c r="AQ1339"/>
      <c r="AR1339"/>
      <c r="AS1339"/>
      <c r="AT1339"/>
      <c r="AU1339"/>
      <c r="AV1339"/>
      <c r="AW1339"/>
      <c r="AX1339"/>
      <c r="AY1339"/>
      <c r="AZ1339"/>
    </row>
    <row r="1340" spans="1:52" ht="15" x14ac:dyDescent="0.25">
      <c r="A1340"/>
      <c r="B1340"/>
      <c r="C1340"/>
      <c r="D1340"/>
      <c r="E1340"/>
      <c r="F1340"/>
      <c r="G1340"/>
      <c r="H1340"/>
      <c r="I1340"/>
      <c r="J1340"/>
      <c r="K1340"/>
      <c r="L1340"/>
      <c r="M1340"/>
      <c r="N1340"/>
      <c r="O1340"/>
      <c r="P1340"/>
      <c r="Q1340"/>
      <c r="R1340"/>
      <c r="S1340"/>
      <c r="T1340"/>
      <c r="U1340"/>
      <c r="V1340"/>
      <c r="W1340"/>
      <c r="X1340"/>
      <c r="Y1340"/>
      <c r="Z1340"/>
      <c r="AA1340"/>
      <c r="AB1340"/>
      <c r="AC1340"/>
      <c r="AD1340"/>
      <c r="AE1340"/>
      <c r="AF1340"/>
      <c r="AG1340"/>
      <c r="AH1340"/>
      <c r="AI1340"/>
      <c r="AJ1340"/>
      <c r="AK1340"/>
      <c r="AL1340"/>
      <c r="AM1340"/>
      <c r="AN1340"/>
      <c r="AO1340"/>
      <c r="AP1340"/>
      <c r="AQ1340"/>
      <c r="AR1340"/>
      <c r="AS1340"/>
      <c r="AT1340"/>
      <c r="AU1340"/>
      <c r="AV1340"/>
      <c r="AW1340"/>
      <c r="AX1340"/>
      <c r="AY1340"/>
      <c r="AZ1340"/>
    </row>
    <row r="1341" spans="1:52" ht="15" x14ac:dyDescent="0.25">
      <c r="A1341"/>
      <c r="B1341"/>
      <c r="C1341"/>
      <c r="D1341"/>
      <c r="E1341"/>
      <c r="F1341"/>
      <c r="G1341"/>
      <c r="H1341"/>
      <c r="I1341"/>
      <c r="J1341"/>
      <c r="K1341"/>
      <c r="L1341"/>
      <c r="M1341"/>
      <c r="N1341"/>
      <c r="O1341"/>
      <c r="P1341"/>
      <c r="Q1341"/>
      <c r="R1341"/>
      <c r="S1341"/>
      <c r="T1341"/>
      <c r="U1341"/>
      <c r="V1341"/>
      <c r="W1341"/>
      <c r="X1341"/>
      <c r="Y1341"/>
      <c r="Z1341"/>
      <c r="AA1341"/>
      <c r="AB1341"/>
      <c r="AC1341"/>
      <c r="AD1341"/>
      <c r="AE1341"/>
      <c r="AF1341"/>
      <c r="AG1341"/>
      <c r="AH1341"/>
      <c r="AI1341"/>
      <c r="AJ1341"/>
      <c r="AK1341"/>
      <c r="AL1341"/>
      <c r="AM1341"/>
      <c r="AN1341"/>
      <c r="AO1341"/>
      <c r="AP1341"/>
      <c r="AQ1341"/>
      <c r="AR1341"/>
      <c r="AS1341"/>
      <c r="AT1341"/>
      <c r="AU1341"/>
      <c r="AV1341"/>
      <c r="AW1341"/>
      <c r="AX1341"/>
      <c r="AY1341"/>
      <c r="AZ1341"/>
    </row>
    <row r="1342" spans="1:52" ht="15" x14ac:dyDescent="0.25">
      <c r="A1342"/>
      <c r="B1342"/>
      <c r="C1342"/>
      <c r="D1342"/>
      <c r="E1342"/>
      <c r="F1342"/>
      <c r="G1342"/>
      <c r="H1342"/>
      <c r="I1342"/>
      <c r="J1342"/>
      <c r="K1342"/>
      <c r="L1342"/>
      <c r="M1342"/>
      <c r="N1342"/>
      <c r="O1342"/>
      <c r="P1342"/>
      <c r="Q1342"/>
      <c r="R1342"/>
      <c r="S1342"/>
      <c r="T1342"/>
      <c r="U1342"/>
      <c r="V1342"/>
      <c r="W1342"/>
      <c r="X1342"/>
      <c r="Y1342"/>
      <c r="Z1342"/>
      <c r="AA1342"/>
      <c r="AB1342"/>
      <c r="AC1342"/>
      <c r="AD1342"/>
      <c r="AE1342"/>
      <c r="AF1342"/>
      <c r="AG1342"/>
      <c r="AH1342"/>
      <c r="AI1342"/>
      <c r="AJ1342"/>
      <c r="AK1342"/>
      <c r="AL1342"/>
      <c r="AM1342"/>
      <c r="AN1342"/>
      <c r="AO1342"/>
      <c r="AP1342"/>
      <c r="AQ1342"/>
      <c r="AR1342"/>
      <c r="AS1342"/>
      <c r="AT1342"/>
      <c r="AU1342"/>
      <c r="AV1342"/>
      <c r="AW1342"/>
      <c r="AX1342"/>
      <c r="AY1342"/>
      <c r="AZ1342"/>
    </row>
    <row r="1343" spans="1:52" ht="15" x14ac:dyDescent="0.25">
      <c r="A1343"/>
      <c r="B1343"/>
      <c r="C1343"/>
      <c r="D1343"/>
      <c r="E1343"/>
      <c r="F1343"/>
      <c r="G1343"/>
      <c r="H1343"/>
      <c r="I1343"/>
      <c r="J1343"/>
      <c r="K1343"/>
      <c r="L1343"/>
      <c r="M1343"/>
      <c r="N1343"/>
      <c r="O1343"/>
      <c r="P1343"/>
      <c r="Q1343"/>
      <c r="R1343"/>
      <c r="S1343"/>
      <c r="T1343"/>
      <c r="U1343"/>
      <c r="V1343"/>
      <c r="W1343"/>
      <c r="X1343"/>
      <c r="Y1343"/>
      <c r="Z1343"/>
      <c r="AA1343"/>
      <c r="AB1343"/>
      <c r="AC1343"/>
      <c r="AD1343"/>
      <c r="AE1343"/>
      <c r="AF1343"/>
      <c r="AG1343"/>
      <c r="AH1343"/>
      <c r="AI1343"/>
      <c r="AJ1343"/>
      <c r="AK1343"/>
      <c r="AL1343"/>
      <c r="AM1343"/>
      <c r="AN1343"/>
      <c r="AO1343"/>
      <c r="AP1343"/>
      <c r="AQ1343"/>
      <c r="AR1343"/>
      <c r="AS1343"/>
      <c r="AT1343"/>
      <c r="AU1343"/>
      <c r="AV1343"/>
      <c r="AW1343"/>
      <c r="AX1343"/>
      <c r="AY1343"/>
      <c r="AZ1343"/>
    </row>
    <row r="1344" spans="1:52" ht="15" x14ac:dyDescent="0.25">
      <c r="A1344"/>
      <c r="B1344"/>
      <c r="C1344"/>
      <c r="D1344"/>
      <c r="E1344"/>
      <c r="F1344"/>
      <c r="G1344"/>
      <c r="H1344"/>
      <c r="I1344"/>
      <c r="J1344"/>
      <c r="K1344"/>
      <c r="L1344"/>
      <c r="M1344"/>
      <c r="N1344"/>
      <c r="O1344"/>
      <c r="P1344"/>
      <c r="Q1344"/>
      <c r="R1344"/>
      <c r="S1344"/>
      <c r="T1344"/>
      <c r="U1344"/>
      <c r="V1344"/>
      <c r="W1344"/>
      <c r="X1344"/>
      <c r="Y1344"/>
      <c r="Z1344"/>
      <c r="AA1344"/>
      <c r="AB1344"/>
      <c r="AC1344"/>
      <c r="AD1344"/>
      <c r="AE1344"/>
      <c r="AF1344"/>
      <c r="AG1344"/>
      <c r="AH1344"/>
      <c r="AI1344"/>
      <c r="AJ1344"/>
      <c r="AK1344"/>
      <c r="AL1344"/>
      <c r="AM1344"/>
      <c r="AN1344"/>
      <c r="AO1344"/>
      <c r="AP1344"/>
      <c r="AQ1344"/>
      <c r="AR1344"/>
      <c r="AS1344"/>
      <c r="AT1344"/>
      <c r="AU1344"/>
      <c r="AV1344"/>
      <c r="AW1344"/>
      <c r="AX1344"/>
      <c r="AY1344"/>
      <c r="AZ1344"/>
    </row>
    <row r="1345" spans="1:52" ht="15" x14ac:dyDescent="0.25">
      <c r="A1345"/>
      <c r="B1345"/>
      <c r="C1345"/>
      <c r="D1345"/>
      <c r="E1345"/>
      <c r="F1345"/>
      <c r="G1345"/>
      <c r="H1345"/>
      <c r="I1345"/>
      <c r="J1345"/>
      <c r="K1345"/>
      <c r="L1345"/>
      <c r="M1345"/>
      <c r="N1345"/>
      <c r="O1345"/>
      <c r="P1345"/>
      <c r="Q1345"/>
      <c r="R1345"/>
      <c r="S1345"/>
      <c r="T1345"/>
      <c r="U1345"/>
      <c r="V1345"/>
      <c r="W1345"/>
      <c r="X1345"/>
      <c r="Y1345"/>
      <c r="Z1345"/>
      <c r="AA1345"/>
      <c r="AB1345"/>
      <c r="AC1345"/>
      <c r="AD1345"/>
      <c r="AE1345"/>
      <c r="AF1345"/>
      <c r="AG1345"/>
      <c r="AH1345"/>
      <c r="AI1345"/>
      <c r="AJ1345"/>
      <c r="AK1345"/>
      <c r="AL1345"/>
      <c r="AM1345"/>
      <c r="AN1345"/>
      <c r="AO1345"/>
      <c r="AP1345"/>
      <c r="AQ1345"/>
      <c r="AR1345"/>
      <c r="AS1345"/>
      <c r="AT1345"/>
      <c r="AU1345"/>
      <c r="AV1345"/>
      <c r="AW1345"/>
      <c r="AX1345"/>
      <c r="AY1345"/>
      <c r="AZ1345"/>
    </row>
    <row r="1346" spans="1:52" ht="15" x14ac:dyDescent="0.25">
      <c r="A1346"/>
      <c r="B1346"/>
      <c r="C1346"/>
      <c r="D1346"/>
      <c r="E1346"/>
      <c r="F1346"/>
      <c r="G1346"/>
      <c r="H1346"/>
      <c r="I1346"/>
      <c r="J1346"/>
      <c r="K1346"/>
      <c r="L1346"/>
      <c r="M1346"/>
      <c r="N1346"/>
      <c r="O1346"/>
      <c r="P1346"/>
      <c r="Q1346"/>
      <c r="R1346"/>
      <c r="S1346"/>
      <c r="T1346"/>
      <c r="U1346"/>
      <c r="V1346"/>
      <c r="W1346"/>
      <c r="X1346"/>
      <c r="Y1346"/>
      <c r="Z1346"/>
      <c r="AA1346"/>
      <c r="AB1346"/>
      <c r="AC1346"/>
      <c r="AD1346"/>
      <c r="AE1346"/>
      <c r="AF1346"/>
      <c r="AG1346"/>
      <c r="AH1346"/>
      <c r="AI1346"/>
      <c r="AJ1346"/>
      <c r="AK1346"/>
      <c r="AL1346"/>
      <c r="AM1346"/>
      <c r="AN1346"/>
      <c r="AO1346"/>
      <c r="AP1346"/>
      <c r="AQ1346"/>
      <c r="AR1346"/>
      <c r="AS1346"/>
      <c r="AT1346"/>
      <c r="AU1346"/>
      <c r="AV1346"/>
      <c r="AW1346"/>
      <c r="AX1346"/>
      <c r="AY1346"/>
      <c r="AZ1346"/>
    </row>
    <row r="1347" spans="1:52" ht="15" x14ac:dyDescent="0.25">
      <c r="A1347"/>
      <c r="B1347"/>
      <c r="C1347"/>
      <c r="D1347"/>
      <c r="E1347"/>
      <c r="F1347"/>
      <c r="G1347"/>
      <c r="H1347"/>
      <c r="I1347"/>
      <c r="J1347"/>
      <c r="K1347"/>
      <c r="L1347"/>
      <c r="M1347"/>
      <c r="N1347"/>
      <c r="O1347"/>
      <c r="P1347"/>
      <c r="Q1347"/>
      <c r="R1347"/>
      <c r="S1347"/>
      <c r="T1347"/>
      <c r="U1347"/>
      <c r="V1347"/>
      <c r="W1347"/>
      <c r="X1347"/>
      <c r="Y1347"/>
      <c r="Z1347"/>
      <c r="AA1347"/>
      <c r="AB1347"/>
      <c r="AC1347"/>
      <c r="AD1347"/>
      <c r="AE1347"/>
      <c r="AF1347"/>
      <c r="AG1347"/>
      <c r="AH1347"/>
      <c r="AI1347"/>
      <c r="AJ1347"/>
      <c r="AK1347"/>
      <c r="AL1347"/>
      <c r="AM1347"/>
      <c r="AN1347"/>
      <c r="AO1347"/>
      <c r="AP1347"/>
      <c r="AQ1347"/>
      <c r="AR1347"/>
      <c r="AS1347"/>
      <c r="AT1347"/>
      <c r="AU1347"/>
      <c r="AV1347"/>
      <c r="AW1347"/>
      <c r="AX1347"/>
      <c r="AY1347"/>
      <c r="AZ1347"/>
    </row>
    <row r="1348" spans="1:52" ht="15" x14ac:dyDescent="0.25">
      <c r="A1348"/>
      <c r="B1348"/>
      <c r="C1348"/>
      <c r="D1348"/>
      <c r="E1348"/>
      <c r="F1348"/>
      <c r="G1348"/>
      <c r="H1348"/>
      <c r="I1348"/>
      <c r="J1348"/>
      <c r="K1348"/>
      <c r="L1348"/>
      <c r="M1348"/>
      <c r="N1348"/>
      <c r="O1348"/>
      <c r="P1348"/>
      <c r="Q1348"/>
      <c r="R1348"/>
      <c r="S1348"/>
      <c r="T1348"/>
      <c r="U1348"/>
      <c r="V1348"/>
      <c r="W1348"/>
      <c r="X1348"/>
      <c r="Y1348"/>
      <c r="Z1348"/>
      <c r="AA1348"/>
      <c r="AB1348"/>
      <c r="AC1348"/>
      <c r="AD1348"/>
      <c r="AE1348"/>
      <c r="AF1348"/>
      <c r="AG1348"/>
      <c r="AH1348"/>
      <c r="AI1348"/>
      <c r="AJ1348"/>
      <c r="AK1348"/>
      <c r="AL1348"/>
      <c r="AM1348"/>
      <c r="AN1348"/>
      <c r="AO1348"/>
      <c r="AP1348"/>
      <c r="AQ1348"/>
      <c r="AR1348"/>
      <c r="AS1348"/>
      <c r="AT1348"/>
      <c r="AU1348"/>
      <c r="AV1348"/>
      <c r="AW1348"/>
      <c r="AX1348"/>
      <c r="AY1348"/>
      <c r="AZ1348"/>
    </row>
    <row r="1349" spans="1:52" ht="15" x14ac:dyDescent="0.25">
      <c r="A1349"/>
      <c r="B1349"/>
      <c r="C1349"/>
      <c r="D1349"/>
      <c r="E1349"/>
      <c r="F1349"/>
      <c r="G1349"/>
      <c r="H1349"/>
      <c r="I1349"/>
      <c r="J1349"/>
      <c r="K1349"/>
      <c r="L1349"/>
      <c r="M1349"/>
      <c r="N1349"/>
      <c r="O1349"/>
      <c r="P1349"/>
      <c r="Q1349"/>
      <c r="R1349"/>
      <c r="S1349"/>
      <c r="T1349"/>
      <c r="U1349"/>
      <c r="V1349"/>
      <c r="W1349"/>
      <c r="X1349"/>
      <c r="Y1349"/>
      <c r="Z1349"/>
      <c r="AA1349"/>
      <c r="AB1349"/>
      <c r="AC1349"/>
      <c r="AD1349"/>
      <c r="AE1349"/>
      <c r="AF1349"/>
      <c r="AG1349"/>
      <c r="AH1349"/>
      <c r="AI1349"/>
      <c r="AJ1349"/>
      <c r="AK1349"/>
      <c r="AL1349"/>
      <c r="AM1349"/>
      <c r="AN1349"/>
      <c r="AO1349"/>
      <c r="AP1349"/>
      <c r="AQ1349"/>
      <c r="AR1349"/>
      <c r="AS1349"/>
      <c r="AT1349"/>
      <c r="AU1349"/>
      <c r="AV1349"/>
      <c r="AW1349"/>
      <c r="AX1349"/>
      <c r="AY1349"/>
      <c r="AZ1349"/>
    </row>
    <row r="1350" spans="1:52" ht="15" x14ac:dyDescent="0.25">
      <c r="A1350"/>
      <c r="B1350"/>
      <c r="C1350"/>
      <c r="D1350"/>
      <c r="E1350"/>
      <c r="F1350"/>
      <c r="G1350"/>
      <c r="H1350"/>
      <c r="I1350"/>
      <c r="J1350"/>
      <c r="K1350"/>
      <c r="L1350"/>
      <c r="M1350"/>
      <c r="N1350"/>
      <c r="O1350"/>
      <c r="P1350"/>
      <c r="Q1350"/>
      <c r="R1350"/>
      <c r="S1350"/>
      <c r="T1350"/>
      <c r="U1350"/>
      <c r="V1350"/>
      <c r="W1350"/>
      <c r="X1350"/>
      <c r="Y1350"/>
      <c r="Z1350"/>
      <c r="AA1350"/>
      <c r="AB1350"/>
      <c r="AC1350"/>
      <c r="AD1350"/>
      <c r="AE1350"/>
      <c r="AF1350"/>
      <c r="AG1350"/>
      <c r="AH1350"/>
      <c r="AI1350"/>
      <c r="AJ1350"/>
      <c r="AK1350"/>
      <c r="AL1350"/>
      <c r="AM1350"/>
      <c r="AN1350"/>
      <c r="AO1350"/>
      <c r="AP1350"/>
      <c r="AQ1350"/>
      <c r="AR1350"/>
      <c r="AS1350"/>
      <c r="AT1350"/>
      <c r="AU1350"/>
      <c r="AV1350"/>
      <c r="AW1350"/>
      <c r="AX1350"/>
      <c r="AY1350"/>
      <c r="AZ1350"/>
    </row>
    <row r="1351" spans="1:52" ht="15" x14ac:dyDescent="0.25">
      <c r="A1351"/>
      <c r="B1351"/>
      <c r="C1351"/>
      <c r="D1351"/>
      <c r="E1351"/>
      <c r="F1351"/>
      <c r="G1351"/>
      <c r="H1351"/>
      <c r="I1351"/>
      <c r="J1351"/>
      <c r="K1351"/>
      <c r="L1351"/>
      <c r="M1351"/>
      <c r="N1351"/>
      <c r="O1351"/>
      <c r="P1351"/>
      <c r="Q1351"/>
      <c r="R1351"/>
      <c r="S1351"/>
      <c r="T1351"/>
      <c r="U1351"/>
      <c r="V1351"/>
      <c r="W1351"/>
      <c r="X1351"/>
      <c r="Y1351"/>
      <c r="Z1351"/>
      <c r="AA1351"/>
      <c r="AB1351"/>
      <c r="AC1351"/>
      <c r="AD1351"/>
      <c r="AE1351"/>
      <c r="AF1351"/>
      <c r="AG1351"/>
      <c r="AH1351"/>
      <c r="AI1351"/>
      <c r="AJ1351"/>
      <c r="AK1351"/>
      <c r="AL1351"/>
      <c r="AM1351"/>
      <c r="AN1351"/>
      <c r="AO1351"/>
      <c r="AP1351"/>
      <c r="AQ1351"/>
      <c r="AR1351"/>
      <c r="AS1351"/>
      <c r="AT1351"/>
      <c r="AU1351"/>
      <c r="AV1351"/>
      <c r="AW1351"/>
      <c r="AX1351"/>
      <c r="AY1351"/>
      <c r="AZ1351"/>
    </row>
    <row r="1352" spans="1:52" ht="15" x14ac:dyDescent="0.25">
      <c r="A1352"/>
      <c r="B1352"/>
      <c r="C1352"/>
      <c r="D1352"/>
      <c r="E1352"/>
      <c r="F1352"/>
      <c r="G1352"/>
      <c r="H1352"/>
      <c r="I1352"/>
      <c r="J1352"/>
      <c r="K1352"/>
      <c r="L1352"/>
      <c r="M1352"/>
      <c r="N1352"/>
      <c r="O1352"/>
      <c r="P1352"/>
      <c r="Q1352"/>
      <c r="R1352"/>
      <c r="S1352"/>
      <c r="T1352"/>
      <c r="U1352"/>
      <c r="V1352"/>
      <c r="W1352"/>
      <c r="X1352"/>
      <c r="Y1352"/>
      <c r="Z1352"/>
      <c r="AA1352"/>
      <c r="AB1352"/>
      <c r="AC1352"/>
      <c r="AD1352"/>
      <c r="AE1352"/>
      <c r="AF1352"/>
      <c r="AG1352"/>
      <c r="AH1352"/>
      <c r="AI1352"/>
      <c r="AJ1352"/>
      <c r="AK1352"/>
      <c r="AL1352"/>
      <c r="AM1352"/>
      <c r="AN1352"/>
      <c r="AO1352"/>
      <c r="AP1352"/>
      <c r="AQ1352"/>
      <c r="AR1352"/>
      <c r="AS1352"/>
      <c r="AT1352"/>
      <c r="AU1352"/>
      <c r="AV1352"/>
      <c r="AW1352"/>
      <c r="AX1352"/>
      <c r="AY1352"/>
      <c r="AZ1352"/>
    </row>
    <row r="1353" spans="1:52" ht="15" x14ac:dyDescent="0.25">
      <c r="A1353"/>
      <c r="B1353"/>
      <c r="C1353"/>
      <c r="D1353"/>
      <c r="E1353"/>
      <c r="F1353"/>
      <c r="G1353"/>
      <c r="H1353"/>
      <c r="I1353"/>
      <c r="J1353"/>
      <c r="K1353"/>
      <c r="L1353"/>
      <c r="M1353"/>
      <c r="N1353"/>
      <c r="O1353"/>
      <c r="P1353"/>
      <c r="Q1353"/>
      <c r="R1353"/>
      <c r="S1353"/>
      <c r="T1353"/>
      <c r="U1353"/>
      <c r="V1353"/>
      <c r="W1353"/>
      <c r="X1353"/>
      <c r="Y1353"/>
      <c r="Z1353"/>
      <c r="AA1353"/>
      <c r="AB1353"/>
      <c r="AC1353"/>
      <c r="AD1353"/>
      <c r="AE1353"/>
      <c r="AF1353"/>
      <c r="AG1353"/>
      <c r="AH1353"/>
      <c r="AI1353"/>
      <c r="AJ1353"/>
      <c r="AK1353"/>
      <c r="AL1353"/>
      <c r="AM1353"/>
      <c r="AN1353"/>
      <c r="AO1353"/>
      <c r="AP1353"/>
      <c r="AQ1353"/>
      <c r="AR1353"/>
      <c r="AS1353"/>
      <c r="AT1353"/>
      <c r="AU1353"/>
      <c r="AV1353"/>
      <c r="AW1353"/>
      <c r="AX1353"/>
      <c r="AY1353"/>
      <c r="AZ1353"/>
    </row>
    <row r="1354" spans="1:52" ht="15" x14ac:dyDescent="0.25">
      <c r="A1354"/>
      <c r="B1354"/>
      <c r="C1354"/>
      <c r="D1354"/>
      <c r="E1354"/>
      <c r="F1354"/>
      <c r="G1354"/>
      <c r="H1354"/>
      <c r="I1354"/>
      <c r="J1354"/>
      <c r="K1354"/>
      <c r="L1354"/>
      <c r="M1354"/>
      <c r="N1354"/>
      <c r="O1354"/>
      <c r="P1354"/>
      <c r="Q1354"/>
      <c r="R1354"/>
      <c r="S1354"/>
      <c r="T1354"/>
      <c r="U1354"/>
      <c r="V1354"/>
      <c r="W1354"/>
      <c r="X1354"/>
      <c r="Y1354"/>
      <c r="Z1354"/>
      <c r="AA1354"/>
      <c r="AB1354"/>
      <c r="AC1354"/>
      <c r="AD1354"/>
      <c r="AE1354"/>
      <c r="AF1354"/>
      <c r="AG1354"/>
      <c r="AH1354"/>
      <c r="AI1354"/>
      <c r="AJ1354"/>
      <c r="AK1354"/>
      <c r="AL1354"/>
      <c r="AM1354"/>
      <c r="AN1354"/>
      <c r="AO1354"/>
      <c r="AP1354"/>
      <c r="AQ1354"/>
      <c r="AR1354"/>
      <c r="AS1354"/>
      <c r="AT1354"/>
      <c r="AU1354"/>
      <c r="AV1354"/>
      <c r="AW1354"/>
      <c r="AX1354"/>
      <c r="AY1354"/>
      <c r="AZ1354"/>
    </row>
    <row r="1355" spans="1:52" ht="15" x14ac:dyDescent="0.25">
      <c r="A1355"/>
      <c r="B1355"/>
      <c r="C1355"/>
      <c r="D1355"/>
      <c r="E1355"/>
      <c r="F1355"/>
      <c r="G1355"/>
      <c r="H1355"/>
      <c r="I1355"/>
      <c r="J1355"/>
      <c r="K1355"/>
      <c r="L1355"/>
      <c r="M1355"/>
      <c r="N1355"/>
      <c r="O1355"/>
      <c r="P1355"/>
      <c r="Q1355"/>
      <c r="R1355"/>
      <c r="S1355"/>
      <c r="T1355"/>
      <c r="U1355"/>
      <c r="V1355"/>
      <c r="W1355"/>
      <c r="X1355"/>
      <c r="Y1355"/>
      <c r="Z1355"/>
      <c r="AA1355"/>
      <c r="AB1355"/>
      <c r="AC1355"/>
      <c r="AD1355"/>
      <c r="AE1355"/>
      <c r="AF1355"/>
      <c r="AG1355"/>
      <c r="AH1355"/>
      <c r="AI1355"/>
      <c r="AJ1355"/>
      <c r="AK1355"/>
      <c r="AL1355"/>
      <c r="AM1355"/>
      <c r="AN1355"/>
      <c r="AO1355"/>
      <c r="AP1355"/>
      <c r="AQ1355"/>
      <c r="AR1355"/>
      <c r="AS1355"/>
      <c r="AT1355"/>
      <c r="AU1355"/>
      <c r="AV1355"/>
      <c r="AW1355"/>
      <c r="AX1355"/>
      <c r="AY1355"/>
      <c r="AZ1355"/>
    </row>
    <row r="1356" spans="1:52" ht="15" x14ac:dyDescent="0.25">
      <c r="A1356"/>
      <c r="B1356"/>
      <c r="C1356"/>
      <c r="D1356"/>
      <c r="E1356"/>
      <c r="F1356"/>
      <c r="G1356"/>
      <c r="H1356"/>
      <c r="I1356"/>
      <c r="J1356"/>
      <c r="K1356"/>
      <c r="L1356"/>
      <c r="M1356"/>
      <c r="N1356"/>
      <c r="O1356"/>
      <c r="P1356"/>
      <c r="Q1356"/>
      <c r="R1356"/>
      <c r="S1356"/>
      <c r="T1356"/>
      <c r="U1356"/>
      <c r="V1356"/>
      <c r="W1356"/>
      <c r="X1356"/>
      <c r="Y1356"/>
      <c r="Z1356"/>
      <c r="AA1356"/>
      <c r="AB1356"/>
      <c r="AC1356"/>
      <c r="AD1356"/>
      <c r="AE1356"/>
      <c r="AF1356"/>
      <c r="AG1356"/>
      <c r="AH1356"/>
      <c r="AI1356"/>
      <c r="AJ1356"/>
      <c r="AK1356"/>
      <c r="AL1356"/>
      <c r="AM1356"/>
      <c r="AN1356"/>
      <c r="AO1356"/>
      <c r="AP1356"/>
      <c r="AQ1356"/>
      <c r="AR1356"/>
      <c r="AS1356"/>
      <c r="AT1356"/>
      <c r="AU1356"/>
      <c r="AV1356"/>
      <c r="AW1356"/>
      <c r="AX1356"/>
      <c r="AY1356"/>
      <c r="AZ1356"/>
    </row>
    <row r="1357" spans="1:52" ht="15" x14ac:dyDescent="0.25">
      <c r="A1357"/>
      <c r="B1357"/>
      <c r="C1357"/>
      <c r="D1357"/>
      <c r="E1357"/>
      <c r="F1357"/>
      <c r="G1357"/>
      <c r="H1357"/>
      <c r="I1357"/>
      <c r="J1357"/>
      <c r="K1357"/>
      <c r="L1357"/>
      <c r="M1357"/>
      <c r="N1357"/>
      <c r="O1357"/>
      <c r="P1357"/>
      <c r="Q1357"/>
      <c r="R1357"/>
      <c r="S1357"/>
      <c r="T1357"/>
      <c r="U1357"/>
      <c r="V1357"/>
      <c r="W1357"/>
      <c r="X1357"/>
      <c r="Y1357"/>
      <c r="Z1357"/>
      <c r="AA1357"/>
      <c r="AB1357"/>
      <c r="AC1357"/>
      <c r="AD1357"/>
      <c r="AE1357"/>
      <c r="AF1357"/>
      <c r="AG1357"/>
      <c r="AH1357"/>
      <c r="AI1357"/>
      <c r="AJ1357"/>
      <c r="AK1357"/>
      <c r="AL1357"/>
      <c r="AM1357"/>
      <c r="AN1357"/>
      <c r="AO1357"/>
      <c r="AP1357"/>
      <c r="AQ1357"/>
      <c r="AR1357"/>
      <c r="AS1357"/>
      <c r="AT1357"/>
      <c r="AU1357"/>
      <c r="AV1357"/>
      <c r="AW1357"/>
      <c r="AX1357"/>
      <c r="AY1357"/>
      <c r="AZ1357"/>
    </row>
    <row r="1358" spans="1:52" ht="15" x14ac:dyDescent="0.25">
      <c r="A1358"/>
      <c r="B1358"/>
      <c r="C1358"/>
      <c r="D1358"/>
      <c r="E1358"/>
      <c r="F1358"/>
      <c r="G1358"/>
      <c r="H1358"/>
      <c r="I1358"/>
      <c r="J1358"/>
      <c r="K1358"/>
      <c r="L1358"/>
      <c r="M1358"/>
      <c r="N1358"/>
      <c r="O1358"/>
      <c r="P1358"/>
      <c r="Q1358"/>
      <c r="R1358"/>
      <c r="S1358"/>
      <c r="T1358"/>
      <c r="U1358"/>
      <c r="V1358"/>
      <c r="W1358"/>
      <c r="X1358"/>
      <c r="Y1358"/>
      <c r="Z1358"/>
      <c r="AA1358"/>
      <c r="AB1358"/>
      <c r="AC1358"/>
      <c r="AD1358"/>
      <c r="AE1358"/>
      <c r="AF1358"/>
      <c r="AG1358"/>
      <c r="AH1358"/>
      <c r="AI1358"/>
      <c r="AJ1358"/>
      <c r="AK1358"/>
      <c r="AL1358"/>
      <c r="AM1358"/>
      <c r="AN1358"/>
      <c r="AO1358"/>
      <c r="AP1358"/>
      <c r="AQ1358"/>
      <c r="AR1358"/>
      <c r="AS1358"/>
      <c r="AT1358"/>
      <c r="AU1358"/>
      <c r="AV1358"/>
      <c r="AW1358"/>
      <c r="AX1358"/>
      <c r="AY1358"/>
      <c r="AZ1358"/>
    </row>
    <row r="1359" spans="1:52" ht="15" x14ac:dyDescent="0.25">
      <c r="A1359"/>
      <c r="B1359"/>
      <c r="C1359"/>
      <c r="D1359"/>
      <c r="E1359"/>
      <c r="F1359"/>
      <c r="G1359"/>
      <c r="H1359"/>
      <c r="I1359"/>
      <c r="J1359"/>
      <c r="K1359"/>
      <c r="L1359"/>
      <c r="M1359"/>
      <c r="N1359"/>
      <c r="O1359"/>
      <c r="P1359"/>
      <c r="Q1359"/>
      <c r="R1359"/>
      <c r="S1359"/>
      <c r="T1359"/>
      <c r="U1359"/>
      <c r="V1359"/>
      <c r="W1359"/>
      <c r="X1359"/>
      <c r="Y1359"/>
      <c r="Z1359"/>
      <c r="AA1359"/>
      <c r="AB1359"/>
      <c r="AC1359"/>
      <c r="AD1359"/>
      <c r="AE1359"/>
      <c r="AF1359"/>
      <c r="AG1359"/>
      <c r="AH1359"/>
      <c r="AI1359"/>
      <c r="AJ1359"/>
      <c r="AK1359"/>
      <c r="AL1359"/>
      <c r="AM1359"/>
      <c r="AN1359"/>
      <c r="AO1359"/>
      <c r="AP1359"/>
      <c r="AQ1359"/>
      <c r="AR1359"/>
      <c r="AS1359"/>
      <c r="AT1359"/>
      <c r="AU1359"/>
      <c r="AV1359"/>
      <c r="AW1359"/>
      <c r="AX1359"/>
      <c r="AY1359"/>
      <c r="AZ1359"/>
    </row>
    <row r="1360" spans="1:52" ht="15" x14ac:dyDescent="0.25">
      <c r="A1360"/>
      <c r="B1360"/>
      <c r="C1360"/>
      <c r="D1360"/>
      <c r="E1360"/>
      <c r="F1360"/>
      <c r="G1360"/>
      <c r="H1360"/>
      <c r="I1360"/>
      <c r="J1360"/>
      <c r="K1360"/>
      <c r="L1360"/>
      <c r="M1360"/>
      <c r="N1360"/>
      <c r="O1360"/>
      <c r="P1360"/>
      <c r="Q1360"/>
      <c r="R1360"/>
      <c r="S1360"/>
      <c r="T1360"/>
      <c r="U1360"/>
      <c r="V1360"/>
      <c r="W1360"/>
      <c r="X1360"/>
      <c r="Y1360"/>
      <c r="Z1360"/>
      <c r="AA1360"/>
      <c r="AB1360"/>
      <c r="AC1360"/>
      <c r="AD1360"/>
      <c r="AE1360"/>
      <c r="AF1360"/>
      <c r="AG1360"/>
      <c r="AH1360"/>
      <c r="AI1360"/>
      <c r="AJ1360"/>
      <c r="AK1360"/>
      <c r="AL1360"/>
      <c r="AM1360"/>
      <c r="AN1360"/>
      <c r="AO1360"/>
      <c r="AP1360"/>
      <c r="AQ1360"/>
      <c r="AR1360"/>
      <c r="AS1360"/>
      <c r="AT1360"/>
      <c r="AU1360"/>
      <c r="AV1360"/>
      <c r="AW1360"/>
      <c r="AX1360"/>
      <c r="AY1360"/>
      <c r="AZ1360"/>
    </row>
    <row r="1361" spans="1:52" ht="15" x14ac:dyDescent="0.25">
      <c r="A1361"/>
      <c r="B1361"/>
      <c r="C1361"/>
      <c r="D1361"/>
      <c r="E1361"/>
      <c r="F1361"/>
      <c r="G1361"/>
      <c r="H1361"/>
      <c r="I1361"/>
      <c r="J1361"/>
      <c r="K1361"/>
      <c r="L1361"/>
      <c r="M1361"/>
      <c r="N1361"/>
      <c r="O1361"/>
      <c r="P1361"/>
      <c r="Q1361"/>
      <c r="R1361"/>
      <c r="S1361"/>
      <c r="T1361"/>
      <c r="U1361"/>
      <c r="V1361"/>
      <c r="W1361"/>
      <c r="X1361"/>
      <c r="Y1361"/>
      <c r="Z1361"/>
      <c r="AA1361"/>
      <c r="AB1361"/>
      <c r="AC1361"/>
      <c r="AD1361"/>
      <c r="AE1361"/>
      <c r="AF1361"/>
      <c r="AG1361"/>
      <c r="AH1361"/>
      <c r="AI1361"/>
      <c r="AJ1361"/>
      <c r="AK1361"/>
      <c r="AL1361"/>
      <c r="AM1361"/>
      <c r="AN1361"/>
      <c r="AO1361"/>
      <c r="AP1361"/>
      <c r="AQ1361"/>
      <c r="AR1361"/>
      <c r="AS1361"/>
      <c r="AT1361"/>
      <c r="AU1361"/>
      <c r="AV1361"/>
      <c r="AW1361"/>
      <c r="AX1361"/>
      <c r="AY1361"/>
      <c r="AZ1361"/>
    </row>
    <row r="1362" spans="1:52" ht="15" x14ac:dyDescent="0.25">
      <c r="A1362"/>
      <c r="B1362"/>
      <c r="C1362"/>
      <c r="D1362"/>
      <c r="E1362"/>
      <c r="F1362"/>
      <c r="G1362"/>
      <c r="H1362"/>
      <c r="I1362"/>
      <c r="J1362"/>
      <c r="K1362"/>
      <c r="L1362"/>
      <c r="M1362"/>
      <c r="N1362"/>
      <c r="O1362"/>
      <c r="P1362"/>
      <c r="Q1362"/>
      <c r="R1362"/>
      <c r="S1362"/>
      <c r="T1362"/>
      <c r="U1362"/>
      <c r="V1362"/>
      <c r="W1362"/>
      <c r="X1362"/>
      <c r="Y1362"/>
      <c r="Z1362"/>
      <c r="AA1362"/>
      <c r="AB1362"/>
      <c r="AC1362"/>
      <c r="AD1362"/>
      <c r="AE1362"/>
      <c r="AF1362"/>
      <c r="AG1362"/>
      <c r="AH1362"/>
      <c r="AI1362"/>
      <c r="AJ1362"/>
      <c r="AK1362"/>
      <c r="AL1362"/>
      <c r="AM1362"/>
      <c r="AN1362"/>
      <c r="AO1362"/>
      <c r="AP1362"/>
      <c r="AQ1362"/>
      <c r="AR1362"/>
      <c r="AS1362"/>
      <c r="AT1362"/>
      <c r="AU1362"/>
      <c r="AV1362"/>
      <c r="AW1362"/>
      <c r="AX1362"/>
      <c r="AY1362"/>
      <c r="AZ1362"/>
    </row>
    <row r="1363" spans="1:52" ht="15" x14ac:dyDescent="0.25">
      <c r="A1363"/>
      <c r="B1363"/>
      <c r="C1363"/>
      <c r="D1363"/>
      <c r="E1363"/>
      <c r="F1363"/>
      <c r="G1363"/>
      <c r="H1363"/>
      <c r="I1363"/>
      <c r="J1363"/>
      <c r="K1363"/>
      <c r="L1363"/>
      <c r="M1363"/>
      <c r="N1363"/>
      <c r="O1363"/>
      <c r="P1363"/>
      <c r="Q1363"/>
      <c r="R1363"/>
      <c r="S1363"/>
      <c r="T1363"/>
      <c r="U1363"/>
      <c r="V1363"/>
      <c r="W1363"/>
      <c r="X1363"/>
      <c r="Y1363"/>
      <c r="Z1363"/>
      <c r="AA1363"/>
      <c r="AB1363"/>
      <c r="AC1363"/>
      <c r="AD1363"/>
      <c r="AE1363"/>
      <c r="AF1363"/>
      <c r="AG1363"/>
      <c r="AH1363"/>
      <c r="AI1363"/>
      <c r="AJ1363"/>
      <c r="AK1363"/>
      <c r="AL1363"/>
      <c r="AM1363"/>
      <c r="AN1363"/>
      <c r="AO1363"/>
      <c r="AP1363"/>
      <c r="AQ1363"/>
      <c r="AR1363"/>
      <c r="AS1363"/>
      <c r="AT1363"/>
      <c r="AU1363"/>
      <c r="AV1363"/>
      <c r="AW1363"/>
      <c r="AX1363"/>
      <c r="AY1363"/>
      <c r="AZ1363"/>
    </row>
    <row r="1364" spans="1:52" ht="15" x14ac:dyDescent="0.25">
      <c r="A1364"/>
      <c r="B1364"/>
      <c r="C1364"/>
      <c r="D1364"/>
      <c r="E1364"/>
      <c r="F1364"/>
      <c r="G1364"/>
      <c r="H1364"/>
      <c r="I1364"/>
      <c r="J1364"/>
      <c r="K1364"/>
      <c r="L1364"/>
      <c r="M1364"/>
      <c r="N1364"/>
      <c r="O1364"/>
      <c r="P1364"/>
      <c r="Q1364"/>
      <c r="R1364"/>
      <c r="S1364"/>
      <c r="T1364"/>
      <c r="U1364"/>
      <c r="V1364"/>
      <c r="W1364"/>
      <c r="X1364"/>
      <c r="Y1364"/>
      <c r="Z1364"/>
      <c r="AA1364"/>
      <c r="AB1364"/>
      <c r="AC1364"/>
      <c r="AD1364"/>
      <c r="AE1364"/>
      <c r="AF1364"/>
      <c r="AG1364"/>
      <c r="AH1364"/>
      <c r="AI1364"/>
      <c r="AJ1364"/>
      <c r="AK1364"/>
      <c r="AL1364"/>
      <c r="AM1364"/>
      <c r="AN1364"/>
      <c r="AO1364"/>
      <c r="AP1364"/>
      <c r="AQ1364"/>
      <c r="AR1364"/>
      <c r="AS1364"/>
      <c r="AT1364"/>
      <c r="AU1364"/>
      <c r="AV1364"/>
      <c r="AW1364"/>
      <c r="AX1364"/>
      <c r="AY1364"/>
      <c r="AZ1364"/>
    </row>
    <row r="1365" spans="1:52" ht="15" x14ac:dyDescent="0.25">
      <c r="A1365"/>
      <c r="B1365"/>
      <c r="C1365"/>
      <c r="D1365"/>
      <c r="E1365"/>
      <c r="F1365"/>
      <c r="G1365"/>
      <c r="H1365"/>
      <c r="I1365"/>
      <c r="J1365"/>
      <c r="K1365"/>
      <c r="L1365"/>
      <c r="M1365"/>
      <c r="N1365"/>
      <c r="O1365"/>
      <c r="P1365"/>
      <c r="Q1365"/>
      <c r="R1365"/>
      <c r="S1365"/>
      <c r="T1365"/>
      <c r="U1365"/>
      <c r="V1365"/>
      <c r="W1365"/>
      <c r="X1365"/>
      <c r="Y1365"/>
      <c r="Z1365"/>
      <c r="AA1365"/>
      <c r="AB1365"/>
      <c r="AC1365"/>
      <c r="AD1365"/>
      <c r="AE1365"/>
      <c r="AF1365"/>
      <c r="AG1365"/>
      <c r="AH1365"/>
      <c r="AI1365"/>
      <c r="AJ1365"/>
      <c r="AK1365"/>
      <c r="AL1365"/>
      <c r="AM1365"/>
      <c r="AN1365"/>
      <c r="AO1365"/>
      <c r="AP1365"/>
      <c r="AQ1365"/>
      <c r="AR1365"/>
      <c r="AS1365"/>
      <c r="AT1365"/>
      <c r="AU1365"/>
      <c r="AV1365"/>
      <c r="AW1365"/>
      <c r="AX1365"/>
      <c r="AY1365"/>
      <c r="AZ1365"/>
    </row>
    <row r="1366" spans="1:52" ht="15" x14ac:dyDescent="0.25">
      <c r="A1366"/>
      <c r="B1366"/>
      <c r="C1366"/>
      <c r="D1366"/>
      <c r="E1366"/>
      <c r="F1366"/>
      <c r="G1366"/>
      <c r="H1366"/>
      <c r="I1366"/>
      <c r="J1366"/>
      <c r="K1366"/>
      <c r="L1366"/>
      <c r="M1366"/>
      <c r="N1366"/>
      <c r="O1366"/>
      <c r="P1366"/>
      <c r="Q1366"/>
      <c r="R1366"/>
      <c r="S1366"/>
      <c r="T1366"/>
      <c r="U1366"/>
      <c r="V1366"/>
      <c r="W1366"/>
      <c r="X1366"/>
      <c r="Y1366"/>
      <c r="Z1366"/>
      <c r="AA1366"/>
      <c r="AB1366"/>
      <c r="AC1366"/>
      <c r="AD1366"/>
      <c r="AE1366"/>
      <c r="AF1366"/>
      <c r="AG1366"/>
      <c r="AH1366"/>
      <c r="AI1366"/>
      <c r="AJ1366"/>
      <c r="AK1366"/>
      <c r="AL1366"/>
      <c r="AM1366"/>
      <c r="AN1366"/>
      <c r="AO1366"/>
      <c r="AP1366"/>
      <c r="AQ1366"/>
      <c r="AR1366"/>
      <c r="AS1366"/>
      <c r="AT1366"/>
      <c r="AU1366"/>
      <c r="AV1366"/>
      <c r="AW1366"/>
      <c r="AX1366"/>
      <c r="AY1366"/>
      <c r="AZ1366"/>
    </row>
    <row r="1367" spans="1:52" ht="15" x14ac:dyDescent="0.25">
      <c r="A1367"/>
      <c r="B1367"/>
      <c r="C1367"/>
      <c r="D1367"/>
      <c r="E1367"/>
      <c r="F1367"/>
      <c r="G1367"/>
      <c r="H1367"/>
      <c r="I1367"/>
      <c r="J1367"/>
      <c r="K1367"/>
      <c r="L1367"/>
      <c r="M1367"/>
      <c r="N1367"/>
      <c r="O1367"/>
      <c r="P1367"/>
      <c r="Q1367"/>
      <c r="R1367"/>
      <c r="S1367"/>
      <c r="T1367"/>
      <c r="U1367"/>
      <c r="V1367"/>
      <c r="W1367"/>
      <c r="X1367"/>
      <c r="Y1367"/>
      <c r="Z1367"/>
      <c r="AA1367"/>
      <c r="AB1367"/>
      <c r="AC1367"/>
      <c r="AD1367"/>
      <c r="AE1367"/>
      <c r="AF1367"/>
      <c r="AG1367"/>
      <c r="AH1367"/>
      <c r="AI1367"/>
      <c r="AJ1367"/>
      <c r="AK1367"/>
      <c r="AL1367"/>
      <c r="AM1367"/>
      <c r="AN1367"/>
      <c r="AO1367"/>
      <c r="AP1367"/>
      <c r="AQ1367"/>
      <c r="AR1367"/>
      <c r="AS1367"/>
      <c r="AT1367"/>
      <c r="AU1367"/>
      <c r="AV1367"/>
      <c r="AW1367"/>
      <c r="AX1367"/>
      <c r="AY1367"/>
      <c r="AZ1367"/>
    </row>
    <row r="1368" spans="1:52" ht="15" x14ac:dyDescent="0.25">
      <c r="A1368"/>
      <c r="B1368"/>
      <c r="C1368"/>
      <c r="D1368"/>
      <c r="E1368"/>
      <c r="F1368"/>
      <c r="G1368"/>
      <c r="H1368"/>
      <c r="I1368"/>
      <c r="J1368"/>
      <c r="K1368"/>
      <c r="L1368"/>
      <c r="M1368"/>
      <c r="N1368"/>
      <c r="O1368"/>
      <c r="P1368"/>
      <c r="Q1368"/>
      <c r="R1368"/>
      <c r="S1368"/>
      <c r="T1368"/>
      <c r="U1368"/>
      <c r="V1368"/>
      <c r="W1368"/>
      <c r="X1368"/>
      <c r="Y1368"/>
      <c r="Z1368"/>
      <c r="AA1368"/>
      <c r="AB1368"/>
      <c r="AC1368"/>
      <c r="AD1368"/>
      <c r="AE1368"/>
      <c r="AF1368"/>
      <c r="AG1368"/>
      <c r="AH1368"/>
      <c r="AI1368"/>
      <c r="AJ1368"/>
      <c r="AK1368"/>
      <c r="AL1368"/>
      <c r="AM1368"/>
      <c r="AN1368"/>
      <c r="AO1368"/>
      <c r="AP1368"/>
      <c r="AQ1368"/>
      <c r="AR1368"/>
      <c r="AS1368"/>
      <c r="AT1368"/>
      <c r="AU1368"/>
      <c r="AV1368"/>
      <c r="AW1368"/>
      <c r="AX1368"/>
      <c r="AY1368"/>
      <c r="AZ1368"/>
    </row>
    <row r="1369" spans="1:52" ht="15" x14ac:dyDescent="0.25">
      <c r="A1369"/>
      <c r="B1369"/>
      <c r="C1369"/>
      <c r="D1369"/>
      <c r="E1369"/>
      <c r="F1369"/>
      <c r="G1369"/>
      <c r="H1369"/>
      <c r="I1369"/>
      <c r="J1369"/>
      <c r="K1369"/>
      <c r="L1369"/>
      <c r="M1369"/>
      <c r="N1369"/>
      <c r="O1369"/>
      <c r="P1369"/>
      <c r="Q1369"/>
      <c r="R1369"/>
      <c r="S1369"/>
      <c r="T1369"/>
      <c r="U1369"/>
      <c r="V1369"/>
      <c r="W1369"/>
      <c r="X1369"/>
      <c r="Y1369"/>
      <c r="Z1369"/>
      <c r="AA1369"/>
      <c r="AB1369"/>
      <c r="AC1369"/>
      <c r="AD1369"/>
      <c r="AE1369"/>
      <c r="AF1369"/>
      <c r="AG1369"/>
      <c r="AH1369"/>
      <c r="AI1369"/>
      <c r="AJ1369"/>
      <c r="AK1369"/>
      <c r="AL1369"/>
      <c r="AM1369"/>
      <c r="AN1369"/>
      <c r="AO1369"/>
      <c r="AP1369"/>
      <c r="AQ1369"/>
      <c r="AR1369"/>
      <c r="AS1369"/>
      <c r="AT1369"/>
      <c r="AU1369"/>
      <c r="AV1369"/>
      <c r="AW1369"/>
      <c r="AX1369"/>
      <c r="AY1369"/>
      <c r="AZ1369"/>
    </row>
    <row r="1370" spans="1:52" ht="15" x14ac:dyDescent="0.25">
      <c r="A1370"/>
      <c r="B1370"/>
      <c r="C1370"/>
      <c r="D1370"/>
      <c r="E1370"/>
      <c r="F1370"/>
      <c r="G1370"/>
      <c r="H1370"/>
      <c r="I1370"/>
      <c r="J1370"/>
      <c r="K1370"/>
      <c r="L1370"/>
      <c r="M1370"/>
      <c r="N1370"/>
      <c r="O1370"/>
      <c r="P1370"/>
      <c r="Q1370"/>
      <c r="R1370"/>
      <c r="S1370"/>
      <c r="T1370"/>
      <c r="U1370"/>
      <c r="V1370"/>
      <c r="W1370"/>
      <c r="X1370"/>
      <c r="Y1370"/>
      <c r="Z1370"/>
      <c r="AA1370"/>
      <c r="AB1370"/>
      <c r="AC1370"/>
      <c r="AD1370"/>
      <c r="AE1370"/>
      <c r="AF1370"/>
      <c r="AG1370"/>
      <c r="AH1370"/>
      <c r="AI1370"/>
      <c r="AJ1370"/>
      <c r="AK1370"/>
      <c r="AL1370"/>
      <c r="AM1370"/>
      <c r="AN1370"/>
      <c r="AO1370"/>
      <c r="AP1370"/>
      <c r="AQ1370"/>
      <c r="AR1370"/>
      <c r="AS1370"/>
      <c r="AT1370"/>
      <c r="AU1370"/>
      <c r="AV1370"/>
      <c r="AW1370"/>
      <c r="AX1370"/>
      <c r="AY1370"/>
      <c r="AZ1370"/>
    </row>
    <row r="1371" spans="1:52" ht="15" x14ac:dyDescent="0.25">
      <c r="A1371"/>
      <c r="B1371"/>
      <c r="C1371"/>
      <c r="D1371"/>
      <c r="E1371"/>
      <c r="F1371"/>
      <c r="G1371"/>
      <c r="H1371"/>
      <c r="I1371"/>
      <c r="J1371"/>
      <c r="K1371"/>
      <c r="L1371"/>
      <c r="M1371"/>
      <c r="N1371"/>
      <c r="O1371"/>
      <c r="P1371"/>
      <c r="Q1371"/>
      <c r="R1371"/>
      <c r="S1371"/>
      <c r="T1371"/>
      <c r="U1371"/>
      <c r="V1371"/>
      <c r="W1371"/>
      <c r="X1371"/>
      <c r="Y1371"/>
      <c r="Z1371"/>
      <c r="AA1371"/>
      <c r="AB1371"/>
      <c r="AC1371"/>
      <c r="AD1371"/>
      <c r="AE1371"/>
      <c r="AF1371"/>
      <c r="AG1371"/>
      <c r="AH1371"/>
      <c r="AI1371"/>
      <c r="AJ1371"/>
      <c r="AK1371"/>
      <c r="AL1371"/>
      <c r="AM1371"/>
      <c r="AN1371"/>
      <c r="AO1371"/>
      <c r="AP1371"/>
      <c r="AQ1371"/>
      <c r="AR1371"/>
      <c r="AS1371"/>
      <c r="AT1371"/>
      <c r="AU1371"/>
      <c r="AV1371"/>
      <c r="AW1371"/>
      <c r="AX1371"/>
      <c r="AY1371"/>
      <c r="AZ1371"/>
    </row>
    <row r="1372" spans="1:52" ht="15" x14ac:dyDescent="0.25">
      <c r="A1372"/>
      <c r="B1372"/>
      <c r="C1372"/>
      <c r="D1372"/>
      <c r="E1372"/>
      <c r="F1372"/>
      <c r="G1372"/>
      <c r="H1372"/>
      <c r="I1372"/>
      <c r="J1372"/>
      <c r="K1372"/>
      <c r="L1372"/>
      <c r="M1372"/>
      <c r="N1372"/>
      <c r="O1372"/>
      <c r="P1372"/>
      <c r="Q1372"/>
      <c r="R1372"/>
      <c r="S1372"/>
      <c r="T1372"/>
      <c r="U1372"/>
      <c r="V1372"/>
      <c r="W1372"/>
      <c r="X1372"/>
      <c r="Y1372"/>
      <c r="Z1372"/>
      <c r="AA1372"/>
      <c r="AB1372"/>
      <c r="AC1372"/>
      <c r="AD1372"/>
      <c r="AE1372"/>
      <c r="AF1372"/>
      <c r="AG1372"/>
      <c r="AH1372"/>
      <c r="AI1372"/>
      <c r="AJ1372"/>
      <c r="AK1372"/>
      <c r="AL1372"/>
      <c r="AM1372"/>
      <c r="AN1372"/>
      <c r="AO1372"/>
      <c r="AP1372"/>
      <c r="AQ1372"/>
      <c r="AR1372"/>
      <c r="AS1372"/>
      <c r="AT1372"/>
      <c r="AU1372"/>
      <c r="AV1372"/>
      <c r="AW1372"/>
      <c r="AX1372"/>
      <c r="AY1372"/>
      <c r="AZ1372"/>
    </row>
    <row r="1373" spans="1:52" ht="15" x14ac:dyDescent="0.25">
      <c r="A1373"/>
      <c r="B1373"/>
      <c r="C1373"/>
      <c r="D1373"/>
      <c r="E1373"/>
      <c r="F1373"/>
      <c r="G1373"/>
      <c r="H1373"/>
      <c r="I1373"/>
      <c r="J1373"/>
      <c r="K1373"/>
      <c r="L1373"/>
      <c r="M1373"/>
      <c r="N1373"/>
      <c r="O1373"/>
      <c r="P1373"/>
      <c r="Q1373"/>
      <c r="R1373"/>
      <c r="S1373"/>
      <c r="T1373"/>
      <c r="U1373"/>
      <c r="V1373"/>
      <c r="W1373"/>
      <c r="X1373"/>
      <c r="Y1373"/>
      <c r="Z1373"/>
      <c r="AA1373"/>
      <c r="AB1373"/>
      <c r="AC1373"/>
      <c r="AD1373"/>
      <c r="AE1373"/>
      <c r="AF1373"/>
      <c r="AG1373"/>
      <c r="AH1373"/>
      <c r="AI1373"/>
      <c r="AJ1373"/>
      <c r="AK1373"/>
      <c r="AL1373"/>
      <c r="AM1373"/>
      <c r="AN1373"/>
      <c r="AO1373"/>
      <c r="AP1373"/>
      <c r="AQ1373"/>
      <c r="AR1373"/>
      <c r="AS1373"/>
      <c r="AT1373"/>
      <c r="AU1373"/>
      <c r="AV1373"/>
      <c r="AW1373"/>
      <c r="AX1373"/>
      <c r="AY1373"/>
      <c r="AZ1373"/>
    </row>
    <row r="1374" spans="1:52" ht="15" x14ac:dyDescent="0.25">
      <c r="A1374"/>
      <c r="B1374"/>
      <c r="C1374"/>
      <c r="D1374"/>
      <c r="E1374"/>
      <c r="F1374"/>
      <c r="G1374"/>
      <c r="H1374"/>
      <c r="I1374"/>
      <c r="J1374"/>
      <c r="K1374"/>
      <c r="L1374"/>
      <c r="M1374"/>
      <c r="N1374"/>
      <c r="O1374"/>
      <c r="P1374"/>
      <c r="Q1374"/>
      <c r="R1374"/>
      <c r="S1374"/>
      <c r="T1374"/>
      <c r="U1374"/>
      <c r="V1374"/>
      <c r="W1374"/>
      <c r="X1374"/>
      <c r="Y1374"/>
      <c r="Z1374"/>
      <c r="AA1374"/>
      <c r="AB1374"/>
      <c r="AC1374"/>
      <c r="AD1374"/>
      <c r="AE1374"/>
      <c r="AF1374"/>
      <c r="AG1374"/>
      <c r="AH1374"/>
      <c r="AI1374"/>
      <c r="AJ1374"/>
      <c r="AK1374"/>
      <c r="AL1374"/>
      <c r="AM1374"/>
      <c r="AN1374"/>
      <c r="AO1374"/>
      <c r="AP1374"/>
      <c r="AQ1374"/>
      <c r="AR1374"/>
      <c r="AS1374"/>
      <c r="AT1374"/>
      <c r="AU1374"/>
      <c r="AV1374"/>
      <c r="AW1374"/>
      <c r="AX1374"/>
      <c r="AY1374"/>
      <c r="AZ1374"/>
    </row>
    <row r="1375" spans="1:52" ht="15" x14ac:dyDescent="0.25">
      <c r="A1375"/>
      <c r="B1375"/>
      <c r="C1375"/>
      <c r="D1375"/>
      <c r="E1375"/>
      <c r="F1375"/>
      <c r="G1375"/>
      <c r="H1375"/>
      <c r="I1375"/>
      <c r="J1375"/>
      <c r="K1375"/>
      <c r="L1375"/>
      <c r="M1375"/>
      <c r="N1375"/>
      <c r="O1375"/>
      <c r="P1375"/>
      <c r="Q1375"/>
      <c r="R1375"/>
      <c r="S1375"/>
      <c r="T1375"/>
      <c r="U1375"/>
      <c r="V1375"/>
      <c r="W1375"/>
      <c r="X1375"/>
      <c r="Y1375"/>
      <c r="Z1375"/>
      <c r="AA1375"/>
      <c r="AB1375"/>
      <c r="AC1375"/>
      <c r="AD1375"/>
      <c r="AE1375"/>
      <c r="AF1375"/>
      <c r="AG1375"/>
      <c r="AH1375"/>
      <c r="AI1375"/>
      <c r="AJ1375"/>
      <c r="AK1375"/>
      <c r="AL1375"/>
      <c r="AM1375"/>
      <c r="AN1375"/>
      <c r="AO1375"/>
      <c r="AP1375"/>
      <c r="AQ1375"/>
      <c r="AR1375"/>
      <c r="AS1375"/>
      <c r="AT1375"/>
      <c r="AU1375"/>
      <c r="AV1375"/>
      <c r="AW1375"/>
      <c r="AX1375"/>
      <c r="AY1375"/>
      <c r="AZ1375"/>
    </row>
    <row r="1376" spans="1:52" ht="15" x14ac:dyDescent="0.25">
      <c r="A1376"/>
      <c r="B1376"/>
      <c r="C1376"/>
      <c r="D1376"/>
      <c r="E1376"/>
      <c r="F1376"/>
      <c r="G1376"/>
      <c r="H1376"/>
      <c r="I1376"/>
      <c r="J1376"/>
      <c r="K1376"/>
      <c r="L1376"/>
      <c r="M1376"/>
      <c r="N1376"/>
      <c r="O1376"/>
      <c r="P1376"/>
      <c r="Q1376"/>
      <c r="R1376"/>
      <c r="S1376"/>
      <c r="T1376"/>
      <c r="U1376"/>
      <c r="V1376"/>
      <c r="W1376"/>
      <c r="X1376"/>
      <c r="Y1376"/>
      <c r="Z1376"/>
      <c r="AA1376"/>
      <c r="AB1376"/>
      <c r="AC1376"/>
      <c r="AD1376"/>
      <c r="AE1376"/>
      <c r="AF1376"/>
      <c r="AG1376"/>
      <c r="AH1376"/>
      <c r="AI1376"/>
      <c r="AJ1376"/>
      <c r="AK1376"/>
      <c r="AL1376"/>
      <c r="AM1376"/>
      <c r="AN1376"/>
      <c r="AO1376"/>
      <c r="AP1376"/>
      <c r="AQ1376"/>
      <c r="AR1376"/>
      <c r="AS1376"/>
      <c r="AT1376"/>
      <c r="AU1376"/>
      <c r="AV1376"/>
      <c r="AW1376"/>
      <c r="AX1376"/>
      <c r="AY1376"/>
      <c r="AZ1376"/>
    </row>
    <row r="1377" spans="1:52" ht="15" x14ac:dyDescent="0.25">
      <c r="A1377"/>
      <c r="B1377"/>
      <c r="C1377"/>
      <c r="D1377"/>
      <c r="E1377"/>
      <c r="F1377"/>
      <c r="G1377"/>
      <c r="H1377"/>
      <c r="I1377"/>
      <c r="J1377"/>
      <c r="K1377"/>
      <c r="L1377"/>
      <c r="M1377"/>
      <c r="N1377"/>
      <c r="O1377"/>
      <c r="P1377"/>
      <c r="Q1377"/>
      <c r="R1377"/>
      <c r="S1377"/>
      <c r="T1377"/>
      <c r="U1377"/>
      <c r="V1377"/>
      <c r="W1377"/>
      <c r="X1377"/>
      <c r="Y1377"/>
      <c r="Z1377"/>
      <c r="AA1377"/>
      <c r="AB1377"/>
      <c r="AC1377"/>
      <c r="AD1377"/>
      <c r="AE1377"/>
      <c r="AF1377"/>
      <c r="AG1377"/>
      <c r="AH1377"/>
      <c r="AI1377"/>
      <c r="AJ1377"/>
      <c r="AK1377"/>
      <c r="AL1377"/>
      <c r="AM1377"/>
      <c r="AN1377"/>
      <c r="AO1377"/>
      <c r="AP1377"/>
      <c r="AQ1377"/>
      <c r="AR1377"/>
      <c r="AS1377"/>
      <c r="AT1377"/>
      <c r="AU1377"/>
      <c r="AV1377"/>
      <c r="AW1377"/>
      <c r="AX1377"/>
      <c r="AY1377"/>
      <c r="AZ1377"/>
    </row>
    <row r="1378" spans="1:52" ht="15" x14ac:dyDescent="0.25">
      <c r="A1378"/>
      <c r="B1378"/>
      <c r="C1378"/>
      <c r="D1378"/>
      <c r="E1378"/>
      <c r="F1378"/>
      <c r="G1378"/>
      <c r="H1378"/>
      <c r="I1378"/>
      <c r="J1378"/>
      <c r="K1378"/>
      <c r="L1378"/>
      <c r="M1378"/>
      <c r="N1378"/>
      <c r="O1378"/>
      <c r="P1378"/>
      <c r="Q1378"/>
      <c r="R1378"/>
      <c r="S1378"/>
      <c r="T1378"/>
      <c r="U1378"/>
      <c r="V1378"/>
      <c r="W1378"/>
      <c r="X1378"/>
      <c r="Y1378"/>
      <c r="Z1378"/>
      <c r="AA1378"/>
      <c r="AB1378"/>
      <c r="AC1378"/>
      <c r="AD1378"/>
      <c r="AE1378"/>
      <c r="AF1378"/>
      <c r="AG1378"/>
      <c r="AH1378"/>
      <c r="AI1378"/>
      <c r="AJ1378"/>
      <c r="AK1378"/>
      <c r="AL1378"/>
      <c r="AM1378"/>
      <c r="AN1378"/>
      <c r="AO1378"/>
      <c r="AP1378"/>
      <c r="AQ1378"/>
      <c r="AR1378"/>
      <c r="AS1378"/>
      <c r="AT1378"/>
      <c r="AU1378"/>
      <c r="AV1378"/>
      <c r="AW1378"/>
      <c r="AX1378"/>
      <c r="AY1378"/>
      <c r="AZ1378"/>
    </row>
    <row r="1379" spans="1:52" ht="15" x14ac:dyDescent="0.25">
      <c r="A1379"/>
      <c r="B1379"/>
      <c r="C1379"/>
      <c r="D1379"/>
      <c r="E1379"/>
      <c r="F1379"/>
      <c r="G1379"/>
      <c r="H1379"/>
      <c r="I1379"/>
      <c r="J1379"/>
      <c r="K1379"/>
      <c r="L1379"/>
      <c r="M1379"/>
      <c r="N1379"/>
      <c r="O1379"/>
      <c r="P1379"/>
      <c r="Q1379"/>
      <c r="R1379"/>
      <c r="S1379"/>
      <c r="T1379"/>
      <c r="U1379"/>
      <c r="V1379"/>
      <c r="W1379"/>
      <c r="X1379"/>
      <c r="Y1379"/>
      <c r="Z1379"/>
      <c r="AA1379"/>
      <c r="AB1379"/>
      <c r="AC1379"/>
      <c r="AD1379"/>
      <c r="AE1379"/>
      <c r="AF1379"/>
      <c r="AG1379"/>
      <c r="AH1379"/>
      <c r="AI1379"/>
      <c r="AJ1379"/>
      <c r="AK1379"/>
      <c r="AL1379"/>
      <c r="AM1379"/>
      <c r="AN1379"/>
      <c r="AO1379"/>
      <c r="AP1379"/>
      <c r="AQ1379"/>
      <c r="AR1379"/>
      <c r="AS1379"/>
      <c r="AT1379"/>
      <c r="AU1379"/>
      <c r="AV1379"/>
      <c r="AW1379"/>
      <c r="AX1379"/>
      <c r="AY1379"/>
      <c r="AZ1379"/>
    </row>
    <row r="1380" spans="1:52" ht="15" x14ac:dyDescent="0.25">
      <c r="A1380"/>
      <c r="B1380"/>
      <c r="C1380"/>
      <c r="D1380"/>
      <c r="E1380"/>
      <c r="F1380"/>
      <c r="G1380"/>
      <c r="H1380"/>
      <c r="I1380"/>
      <c r="J1380"/>
      <c r="K1380"/>
      <c r="L1380"/>
      <c r="M1380"/>
      <c r="N1380"/>
      <c r="O1380"/>
      <c r="P1380"/>
      <c r="Q1380"/>
      <c r="R1380"/>
      <c r="S1380"/>
      <c r="T1380"/>
      <c r="U1380"/>
      <c r="V1380"/>
      <c r="W1380"/>
      <c r="X1380"/>
      <c r="Y1380"/>
      <c r="Z1380"/>
      <c r="AA1380"/>
      <c r="AB1380"/>
      <c r="AC1380"/>
      <c r="AD1380"/>
      <c r="AE1380"/>
      <c r="AF1380"/>
      <c r="AG1380"/>
      <c r="AH1380"/>
      <c r="AI1380"/>
      <c r="AJ1380"/>
      <c r="AK1380"/>
      <c r="AL1380"/>
      <c r="AM1380"/>
      <c r="AN1380"/>
      <c r="AO1380"/>
      <c r="AP1380"/>
      <c r="AQ1380"/>
      <c r="AR1380"/>
      <c r="AS1380"/>
      <c r="AT1380"/>
      <c r="AU1380"/>
      <c r="AV1380"/>
      <c r="AW1380"/>
      <c r="AX1380"/>
      <c r="AY1380"/>
      <c r="AZ1380"/>
    </row>
    <row r="1381" spans="1:52" ht="15" x14ac:dyDescent="0.25">
      <c r="A1381"/>
      <c r="B1381"/>
      <c r="C1381"/>
      <c r="D1381"/>
      <c r="E1381"/>
      <c r="F1381"/>
      <c r="G1381"/>
      <c r="H1381"/>
      <c r="I1381"/>
      <c r="J1381"/>
      <c r="K1381"/>
      <c r="L1381"/>
      <c r="M1381"/>
      <c r="N1381"/>
      <c r="O1381"/>
      <c r="P1381"/>
      <c r="Q1381"/>
      <c r="R1381"/>
      <c r="S1381"/>
      <c r="T1381"/>
      <c r="U1381"/>
      <c r="V1381"/>
      <c r="W1381"/>
      <c r="X1381"/>
      <c r="Y1381"/>
      <c r="Z1381"/>
      <c r="AA1381"/>
      <c r="AB1381"/>
      <c r="AC1381"/>
      <c r="AD1381"/>
      <c r="AE1381"/>
      <c r="AF1381"/>
      <c r="AG1381"/>
      <c r="AH1381"/>
      <c r="AI1381"/>
      <c r="AJ1381"/>
      <c r="AK1381"/>
      <c r="AL1381"/>
      <c r="AM1381"/>
      <c r="AN1381"/>
      <c r="AO1381"/>
      <c r="AP1381"/>
      <c r="AQ1381"/>
      <c r="AR1381"/>
      <c r="AS1381"/>
      <c r="AT1381"/>
      <c r="AU1381"/>
      <c r="AV1381"/>
      <c r="AW1381"/>
      <c r="AX1381"/>
      <c r="AY1381"/>
      <c r="AZ1381"/>
    </row>
    <row r="1382" spans="1:52" ht="15" x14ac:dyDescent="0.25">
      <c r="A1382"/>
      <c r="B1382"/>
      <c r="C1382"/>
      <c r="D1382"/>
      <c r="E1382"/>
      <c r="F1382"/>
      <c r="G1382"/>
      <c r="H1382"/>
      <c r="I1382"/>
      <c r="J1382"/>
      <c r="K1382"/>
      <c r="L1382"/>
      <c r="M1382"/>
      <c r="N1382"/>
      <c r="O1382"/>
      <c r="P1382"/>
      <c r="Q1382"/>
      <c r="R1382"/>
      <c r="S1382"/>
      <c r="T1382"/>
      <c r="U1382"/>
      <c r="V1382"/>
      <c r="W1382"/>
      <c r="X1382"/>
      <c r="Y1382"/>
      <c r="Z1382"/>
      <c r="AA1382"/>
      <c r="AB1382"/>
      <c r="AC1382"/>
      <c r="AD1382"/>
      <c r="AE1382"/>
      <c r="AF1382"/>
      <c r="AG1382"/>
      <c r="AH1382"/>
      <c r="AI1382"/>
      <c r="AJ1382"/>
      <c r="AK1382"/>
      <c r="AL1382"/>
      <c r="AM1382"/>
      <c r="AN1382"/>
      <c r="AO1382"/>
      <c r="AP1382"/>
      <c r="AQ1382"/>
      <c r="AR1382"/>
      <c r="AS1382"/>
      <c r="AT1382"/>
      <c r="AU1382"/>
      <c r="AV1382"/>
      <c r="AW1382"/>
      <c r="AX1382"/>
      <c r="AY1382"/>
      <c r="AZ1382"/>
    </row>
    <row r="1383" spans="1:52" ht="15" x14ac:dyDescent="0.25">
      <c r="A1383"/>
      <c r="B1383"/>
      <c r="C1383"/>
      <c r="D1383"/>
      <c r="E1383"/>
      <c r="F1383"/>
      <c r="G1383"/>
      <c r="H1383"/>
      <c r="I1383"/>
      <c r="J1383"/>
      <c r="K1383"/>
      <c r="L1383"/>
      <c r="M1383"/>
      <c r="N1383"/>
      <c r="O1383"/>
      <c r="P1383"/>
      <c r="Q1383"/>
      <c r="R1383"/>
      <c r="S1383"/>
      <c r="T1383"/>
      <c r="U1383"/>
      <c r="V1383"/>
      <c r="W1383"/>
      <c r="X1383"/>
      <c r="Y1383"/>
      <c r="Z1383"/>
      <c r="AA1383"/>
      <c r="AB1383"/>
      <c r="AC1383"/>
      <c r="AD1383"/>
      <c r="AE1383"/>
      <c r="AF1383"/>
      <c r="AG1383"/>
      <c r="AH1383"/>
      <c r="AI1383"/>
      <c r="AJ1383"/>
      <c r="AK1383"/>
      <c r="AL1383"/>
      <c r="AM1383"/>
      <c r="AN1383"/>
      <c r="AO1383"/>
      <c r="AP1383"/>
      <c r="AQ1383"/>
      <c r="AR1383"/>
      <c r="AS1383"/>
      <c r="AT1383"/>
      <c r="AU1383"/>
      <c r="AV1383"/>
      <c r="AW1383"/>
      <c r="AX1383"/>
      <c r="AY1383"/>
      <c r="AZ1383"/>
    </row>
    <row r="1384" spans="1:52" ht="15" x14ac:dyDescent="0.25">
      <c r="A1384"/>
      <c r="B1384"/>
      <c r="C1384"/>
      <c r="D1384"/>
      <c r="E1384"/>
      <c r="F1384"/>
      <c r="G1384"/>
      <c r="H1384"/>
      <c r="I1384"/>
      <c r="J1384"/>
      <c r="K1384"/>
      <c r="L1384"/>
      <c r="M1384"/>
      <c r="N1384"/>
      <c r="O1384"/>
      <c r="P1384"/>
      <c r="Q1384"/>
      <c r="R1384"/>
      <c r="S1384"/>
      <c r="T1384"/>
      <c r="U1384"/>
      <c r="V1384"/>
      <c r="W1384"/>
      <c r="X1384"/>
      <c r="Y1384"/>
      <c r="Z1384"/>
      <c r="AA1384"/>
      <c r="AB1384"/>
      <c r="AC1384"/>
      <c r="AD1384"/>
      <c r="AE1384"/>
      <c r="AF1384"/>
      <c r="AG1384"/>
      <c r="AH1384"/>
      <c r="AI1384"/>
      <c r="AJ1384"/>
      <c r="AK1384"/>
      <c r="AL1384"/>
      <c r="AM1384"/>
      <c r="AN1384"/>
      <c r="AO1384"/>
      <c r="AP1384"/>
      <c r="AQ1384"/>
      <c r="AR1384"/>
      <c r="AS1384"/>
      <c r="AT1384"/>
      <c r="AU1384"/>
      <c r="AV1384"/>
      <c r="AW1384"/>
      <c r="AX1384"/>
      <c r="AY1384"/>
      <c r="AZ1384"/>
    </row>
    <row r="1385" spans="1:52" ht="15" x14ac:dyDescent="0.25">
      <c r="A1385"/>
      <c r="B1385"/>
      <c r="C1385"/>
      <c r="D1385"/>
      <c r="E1385"/>
      <c r="F1385"/>
      <c r="G1385"/>
      <c r="H1385"/>
      <c r="I1385"/>
      <c r="J1385"/>
      <c r="K1385"/>
      <c r="L1385"/>
      <c r="M1385"/>
      <c r="N1385"/>
      <c r="O1385"/>
      <c r="P1385"/>
      <c r="Q1385"/>
      <c r="R1385"/>
      <c r="S1385"/>
      <c r="T1385"/>
      <c r="U1385"/>
      <c r="V1385"/>
      <c r="W1385"/>
      <c r="X1385"/>
      <c r="Y1385"/>
      <c r="Z1385"/>
      <c r="AA1385"/>
      <c r="AB1385"/>
      <c r="AC1385"/>
      <c r="AD1385"/>
      <c r="AE1385"/>
      <c r="AF1385"/>
      <c r="AG1385"/>
      <c r="AH1385"/>
      <c r="AI1385"/>
      <c r="AJ1385"/>
      <c r="AK1385"/>
      <c r="AL1385"/>
      <c r="AM1385"/>
      <c r="AN1385"/>
      <c r="AO1385"/>
      <c r="AP1385"/>
      <c r="AQ1385"/>
      <c r="AR1385"/>
      <c r="AS1385"/>
      <c r="AT1385"/>
      <c r="AU1385"/>
      <c r="AV1385"/>
      <c r="AW1385"/>
      <c r="AX1385"/>
      <c r="AY1385"/>
      <c r="AZ1385"/>
    </row>
    <row r="1386" spans="1:52" ht="15" x14ac:dyDescent="0.25">
      <c r="A1386"/>
      <c r="B1386"/>
      <c r="C1386"/>
      <c r="D1386"/>
      <c r="E1386"/>
      <c r="F1386"/>
      <c r="G1386"/>
      <c r="H1386"/>
      <c r="I1386"/>
      <c r="J1386"/>
      <c r="K1386"/>
      <c r="L1386"/>
      <c r="M1386"/>
      <c r="N1386"/>
      <c r="O1386"/>
      <c r="P1386"/>
      <c r="Q1386"/>
      <c r="R1386"/>
      <c r="S1386"/>
      <c r="T1386"/>
      <c r="U1386"/>
      <c r="V1386"/>
      <c r="W1386"/>
      <c r="X1386"/>
      <c r="Y1386"/>
      <c r="Z1386"/>
      <c r="AA1386"/>
      <c r="AB1386"/>
      <c r="AC1386"/>
      <c r="AD1386"/>
      <c r="AE1386"/>
      <c r="AF1386"/>
      <c r="AG1386"/>
      <c r="AH1386"/>
      <c r="AI1386"/>
      <c r="AJ1386"/>
      <c r="AK1386"/>
      <c r="AL1386"/>
      <c r="AM1386"/>
      <c r="AN1386"/>
      <c r="AO1386"/>
      <c r="AP1386"/>
      <c r="AQ1386"/>
      <c r="AR1386"/>
      <c r="AS1386"/>
      <c r="AT1386"/>
      <c r="AU1386"/>
      <c r="AV1386"/>
      <c r="AW1386"/>
      <c r="AX1386"/>
      <c r="AY1386"/>
      <c r="AZ1386"/>
    </row>
    <row r="1387" spans="1:52" ht="15" x14ac:dyDescent="0.25">
      <c r="A1387"/>
      <c r="B1387"/>
      <c r="C1387"/>
      <c r="D1387"/>
      <c r="E1387"/>
      <c r="F1387"/>
      <c r="G1387"/>
      <c r="H1387"/>
      <c r="I1387"/>
      <c r="J1387"/>
      <c r="K1387"/>
      <c r="L1387"/>
      <c r="M1387"/>
      <c r="N1387"/>
      <c r="O1387"/>
      <c r="P1387"/>
      <c r="Q1387"/>
      <c r="R1387"/>
      <c r="S1387"/>
      <c r="T1387"/>
      <c r="U1387"/>
      <c r="V1387"/>
      <c r="W1387"/>
      <c r="X1387"/>
      <c r="Y1387"/>
      <c r="Z1387"/>
      <c r="AA1387"/>
      <c r="AB1387"/>
      <c r="AC1387"/>
      <c r="AD1387"/>
      <c r="AE1387"/>
      <c r="AF1387"/>
      <c r="AG1387"/>
      <c r="AH1387"/>
      <c r="AI1387"/>
      <c r="AJ1387"/>
      <c r="AK1387"/>
      <c r="AL1387"/>
      <c r="AM1387"/>
      <c r="AN1387"/>
      <c r="AO1387"/>
      <c r="AP1387"/>
      <c r="AQ1387"/>
      <c r="AR1387"/>
      <c r="AS1387"/>
      <c r="AT1387"/>
      <c r="AU1387"/>
      <c r="AV1387"/>
      <c r="AW1387"/>
      <c r="AX1387"/>
      <c r="AY1387"/>
      <c r="AZ1387"/>
    </row>
    <row r="1388" spans="1:52" ht="15" x14ac:dyDescent="0.25">
      <c r="A1388"/>
      <c r="B1388"/>
      <c r="C1388"/>
      <c r="D1388"/>
      <c r="E1388"/>
      <c r="F1388"/>
      <c r="G1388"/>
      <c r="H1388"/>
      <c r="I1388"/>
      <c r="J1388"/>
      <c r="K1388"/>
      <c r="L1388"/>
      <c r="M1388"/>
      <c r="N1388"/>
      <c r="O1388"/>
      <c r="P1388"/>
      <c r="Q1388"/>
      <c r="R1388"/>
      <c r="S1388"/>
      <c r="T1388"/>
      <c r="U1388"/>
      <c r="V1388"/>
      <c r="W1388"/>
      <c r="X1388"/>
      <c r="Y1388"/>
      <c r="Z1388"/>
      <c r="AA1388"/>
      <c r="AB1388"/>
      <c r="AC1388"/>
      <c r="AD1388"/>
      <c r="AE1388"/>
      <c r="AF1388"/>
      <c r="AG1388"/>
      <c r="AH1388"/>
      <c r="AI1388"/>
      <c r="AJ1388"/>
      <c r="AK1388"/>
      <c r="AL1388"/>
      <c r="AM1388"/>
      <c r="AN1388"/>
      <c r="AO1388"/>
      <c r="AP1388"/>
      <c r="AQ1388"/>
      <c r="AR1388"/>
      <c r="AS1388"/>
      <c r="AT1388"/>
      <c r="AU1388"/>
      <c r="AV1388"/>
      <c r="AW1388"/>
      <c r="AX1388"/>
      <c r="AY1388"/>
      <c r="AZ1388"/>
    </row>
    <row r="1389" spans="1:52" ht="15" x14ac:dyDescent="0.25">
      <c r="A1389"/>
      <c r="B1389"/>
      <c r="C1389"/>
      <c r="D1389"/>
      <c r="E1389"/>
      <c r="F1389"/>
      <c r="G1389"/>
      <c r="H1389"/>
      <c r="I1389"/>
      <c r="J1389"/>
      <c r="K1389"/>
      <c r="L1389"/>
      <c r="M1389"/>
      <c r="N1389"/>
      <c r="O1389"/>
      <c r="P1389"/>
      <c r="Q1389"/>
      <c r="R1389"/>
      <c r="S1389"/>
      <c r="T1389"/>
      <c r="U1389"/>
      <c r="V1389"/>
      <c r="W1389"/>
      <c r="X1389"/>
      <c r="Y1389"/>
      <c r="Z1389"/>
      <c r="AA1389"/>
      <c r="AB1389"/>
      <c r="AC1389"/>
      <c r="AD1389"/>
      <c r="AE1389"/>
      <c r="AF1389"/>
      <c r="AG1389"/>
      <c r="AH1389"/>
      <c r="AI1389"/>
      <c r="AJ1389"/>
      <c r="AK1389"/>
      <c r="AL1389"/>
      <c r="AM1389"/>
      <c r="AN1389"/>
      <c r="AO1389"/>
      <c r="AP1389"/>
      <c r="AQ1389"/>
      <c r="AR1389"/>
      <c r="AS1389"/>
      <c r="AT1389"/>
      <c r="AU1389"/>
      <c r="AV1389"/>
      <c r="AW1389"/>
      <c r="AX1389"/>
      <c r="AY1389"/>
      <c r="AZ1389"/>
    </row>
    <row r="1390" spans="1:52" ht="15" x14ac:dyDescent="0.25">
      <c r="A1390"/>
      <c r="B1390"/>
      <c r="C1390"/>
      <c r="D1390"/>
      <c r="E1390"/>
      <c r="F1390"/>
      <c r="G1390"/>
      <c r="H1390"/>
      <c r="I1390"/>
      <c r="J1390"/>
      <c r="K1390"/>
      <c r="L1390"/>
      <c r="M1390"/>
      <c r="N1390"/>
      <c r="O1390"/>
      <c r="P1390"/>
      <c r="Q1390"/>
      <c r="R1390"/>
      <c r="S1390"/>
      <c r="T1390"/>
      <c r="U1390"/>
      <c r="V1390"/>
      <c r="W1390"/>
      <c r="X1390"/>
      <c r="Y1390"/>
      <c r="Z1390"/>
      <c r="AA1390"/>
      <c r="AB1390"/>
      <c r="AC1390"/>
      <c r="AD1390"/>
      <c r="AE1390"/>
      <c r="AF1390"/>
      <c r="AG1390"/>
      <c r="AH1390"/>
      <c r="AI1390"/>
      <c r="AJ1390"/>
      <c r="AK1390"/>
      <c r="AL1390"/>
      <c r="AM1390"/>
      <c r="AN1390"/>
      <c r="AO1390"/>
      <c r="AP1390"/>
      <c r="AQ1390"/>
      <c r="AR1390"/>
      <c r="AS1390"/>
      <c r="AT1390"/>
      <c r="AU1390"/>
      <c r="AV1390"/>
      <c r="AW1390"/>
      <c r="AX1390"/>
      <c r="AY1390"/>
      <c r="AZ1390"/>
    </row>
    <row r="1391" spans="1:52" ht="15" x14ac:dyDescent="0.25">
      <c r="A1391"/>
      <c r="B1391"/>
      <c r="C1391"/>
      <c r="D1391"/>
      <c r="E1391"/>
      <c r="F1391"/>
      <c r="G1391"/>
      <c r="H1391"/>
      <c r="I1391"/>
      <c r="J1391"/>
      <c r="K1391"/>
      <c r="L1391"/>
      <c r="M1391"/>
      <c r="N1391"/>
      <c r="O1391"/>
      <c r="P1391"/>
      <c r="Q1391"/>
      <c r="R1391"/>
      <c r="S1391"/>
      <c r="T1391"/>
      <c r="U1391"/>
      <c r="V1391"/>
      <c r="W1391"/>
      <c r="X1391"/>
      <c r="Y1391"/>
      <c r="Z1391"/>
      <c r="AA1391"/>
      <c r="AB1391"/>
      <c r="AC1391"/>
      <c r="AD1391"/>
      <c r="AE1391"/>
      <c r="AF1391"/>
      <c r="AG1391"/>
      <c r="AH1391"/>
      <c r="AI1391"/>
      <c r="AJ1391"/>
      <c r="AK1391"/>
      <c r="AL1391"/>
      <c r="AM1391"/>
      <c r="AN1391"/>
      <c r="AO1391"/>
      <c r="AP1391"/>
      <c r="AQ1391"/>
      <c r="AR1391"/>
      <c r="AS1391"/>
      <c r="AT1391"/>
      <c r="AU1391"/>
      <c r="AV1391"/>
      <c r="AW1391"/>
      <c r="AX1391"/>
      <c r="AY1391"/>
      <c r="AZ1391"/>
    </row>
    <row r="1392" spans="1:52" ht="15" x14ac:dyDescent="0.25">
      <c r="A1392"/>
      <c r="B1392"/>
      <c r="C1392"/>
      <c r="D1392"/>
      <c r="E1392"/>
      <c r="F1392"/>
      <c r="G1392"/>
      <c r="H1392"/>
      <c r="I1392"/>
      <c r="J1392"/>
      <c r="K1392"/>
      <c r="L1392"/>
      <c r="M1392"/>
      <c r="N1392"/>
      <c r="O1392"/>
      <c r="P1392"/>
      <c r="Q1392"/>
      <c r="R1392"/>
      <c r="S1392"/>
      <c r="T1392"/>
      <c r="U1392"/>
      <c r="V1392"/>
      <c r="W1392"/>
      <c r="X1392"/>
      <c r="Y1392"/>
      <c r="Z1392"/>
      <c r="AA1392"/>
      <c r="AB1392"/>
      <c r="AC1392"/>
      <c r="AD1392"/>
      <c r="AE1392"/>
      <c r="AF1392"/>
      <c r="AG1392"/>
      <c r="AH1392"/>
      <c r="AI1392"/>
      <c r="AJ1392"/>
      <c r="AK1392"/>
      <c r="AL1392"/>
      <c r="AM1392"/>
      <c r="AN1392"/>
      <c r="AO1392"/>
      <c r="AP1392"/>
      <c r="AQ1392"/>
      <c r="AR1392"/>
      <c r="AS1392"/>
      <c r="AT1392"/>
      <c r="AU1392"/>
      <c r="AV1392"/>
      <c r="AW1392"/>
      <c r="AX1392"/>
      <c r="AY1392"/>
      <c r="AZ1392"/>
    </row>
    <row r="1393" spans="1:52" ht="15" x14ac:dyDescent="0.25">
      <c r="A1393"/>
      <c r="B1393"/>
      <c r="C1393"/>
      <c r="D1393"/>
      <c r="E1393"/>
      <c r="F1393"/>
      <c r="G1393"/>
      <c r="H1393"/>
      <c r="I1393"/>
      <c r="J1393"/>
      <c r="K1393"/>
      <c r="L1393"/>
      <c r="M1393"/>
      <c r="N1393"/>
      <c r="O1393"/>
      <c r="P1393"/>
      <c r="Q1393"/>
      <c r="R1393"/>
      <c r="S1393"/>
      <c r="T1393"/>
      <c r="U1393"/>
      <c r="V1393"/>
      <c r="W1393"/>
      <c r="X1393"/>
      <c r="Y1393"/>
      <c r="Z1393"/>
      <c r="AA1393"/>
      <c r="AB1393"/>
      <c r="AC1393"/>
      <c r="AD1393"/>
      <c r="AE1393"/>
      <c r="AF1393"/>
      <c r="AG1393"/>
      <c r="AH1393"/>
      <c r="AI1393"/>
      <c r="AJ1393"/>
      <c r="AK1393"/>
      <c r="AL1393"/>
      <c r="AM1393"/>
      <c r="AN1393"/>
      <c r="AO1393"/>
      <c r="AP1393"/>
      <c r="AQ1393"/>
      <c r="AR1393"/>
      <c r="AS1393"/>
      <c r="AT1393"/>
      <c r="AU1393"/>
      <c r="AV1393"/>
      <c r="AW1393"/>
      <c r="AX1393"/>
      <c r="AY1393"/>
      <c r="AZ1393"/>
    </row>
    <row r="1394" spans="1:52" ht="15" x14ac:dyDescent="0.25">
      <c r="A1394"/>
      <c r="B1394"/>
      <c r="C1394"/>
      <c r="D1394"/>
      <c r="E1394"/>
      <c r="F1394"/>
      <c r="G1394"/>
      <c r="H1394"/>
      <c r="I1394"/>
      <c r="J1394"/>
      <c r="K1394"/>
      <c r="L1394"/>
      <c r="M1394"/>
      <c r="N1394"/>
      <c r="O1394"/>
      <c r="P1394"/>
      <c r="Q1394"/>
      <c r="R1394"/>
      <c r="S1394"/>
      <c r="T1394"/>
      <c r="U1394"/>
      <c r="V1394"/>
      <c r="W1394"/>
      <c r="X1394"/>
      <c r="Y1394"/>
      <c r="Z1394"/>
      <c r="AA1394"/>
      <c r="AB1394"/>
      <c r="AC1394"/>
      <c r="AD1394"/>
      <c r="AE1394"/>
      <c r="AF1394"/>
      <c r="AG1394"/>
      <c r="AH1394"/>
      <c r="AI1394"/>
      <c r="AJ1394"/>
      <c r="AK1394"/>
      <c r="AL1394"/>
      <c r="AM1394"/>
      <c r="AN1394"/>
      <c r="AO1394"/>
      <c r="AP1394"/>
      <c r="AQ1394"/>
      <c r="AR1394"/>
      <c r="AS1394"/>
      <c r="AT1394"/>
      <c r="AU1394"/>
      <c r="AV1394"/>
      <c r="AW1394"/>
      <c r="AX1394"/>
      <c r="AY1394"/>
      <c r="AZ1394"/>
    </row>
    <row r="1395" spans="1:52" ht="15" x14ac:dyDescent="0.25">
      <c r="A1395"/>
      <c r="B1395"/>
      <c r="C1395"/>
      <c r="D1395"/>
      <c r="E1395"/>
      <c r="F1395"/>
      <c r="G1395"/>
      <c r="H1395"/>
      <c r="I1395"/>
      <c r="J1395"/>
      <c r="K1395"/>
      <c r="L1395"/>
      <c r="M1395"/>
      <c r="N1395"/>
      <c r="O1395"/>
      <c r="P1395"/>
      <c r="Q1395"/>
      <c r="R1395"/>
      <c r="S1395"/>
      <c r="T1395"/>
      <c r="U1395"/>
      <c r="V1395"/>
      <c r="W1395"/>
      <c r="X1395"/>
      <c r="Y1395"/>
      <c r="Z1395"/>
      <c r="AA1395"/>
      <c r="AB1395"/>
      <c r="AC1395"/>
      <c r="AD1395"/>
      <c r="AE1395"/>
      <c r="AF1395"/>
      <c r="AG1395"/>
      <c r="AH1395"/>
      <c r="AI1395"/>
      <c r="AJ1395"/>
      <c r="AK1395"/>
      <c r="AL1395"/>
      <c r="AM1395"/>
      <c r="AN1395"/>
      <c r="AO1395"/>
      <c r="AP1395"/>
      <c r="AQ1395"/>
      <c r="AR1395"/>
      <c r="AS1395"/>
      <c r="AT1395"/>
      <c r="AU1395"/>
      <c r="AV1395"/>
      <c r="AW1395"/>
      <c r="AX1395"/>
      <c r="AY1395"/>
      <c r="AZ1395"/>
    </row>
    <row r="1396" spans="1:52" ht="15" x14ac:dyDescent="0.25">
      <c r="A1396"/>
      <c r="B1396"/>
      <c r="C1396"/>
      <c r="D1396"/>
      <c r="E1396"/>
      <c r="F1396"/>
      <c r="G1396"/>
      <c r="H1396"/>
      <c r="I1396"/>
      <c r="J1396"/>
      <c r="K1396"/>
      <c r="L1396"/>
      <c r="M1396"/>
      <c r="N1396"/>
      <c r="O1396"/>
      <c r="P1396"/>
      <c r="Q1396"/>
      <c r="R1396"/>
      <c r="S1396"/>
      <c r="T1396"/>
      <c r="U1396"/>
      <c r="V1396"/>
      <c r="W1396"/>
      <c r="X1396"/>
      <c r="Y1396"/>
      <c r="Z1396"/>
      <c r="AA1396"/>
      <c r="AB1396"/>
      <c r="AC1396"/>
      <c r="AD1396"/>
      <c r="AE1396"/>
      <c r="AF1396"/>
      <c r="AG1396"/>
      <c r="AH1396"/>
      <c r="AI1396"/>
      <c r="AJ1396"/>
      <c r="AK1396"/>
      <c r="AL1396"/>
      <c r="AM1396"/>
      <c r="AN1396"/>
      <c r="AO1396"/>
      <c r="AP1396"/>
      <c r="AQ1396"/>
      <c r="AR1396"/>
      <c r="AS1396"/>
      <c r="AT1396"/>
      <c r="AU1396"/>
      <c r="AV1396"/>
      <c r="AW1396"/>
      <c r="AX1396"/>
      <c r="AY1396"/>
      <c r="AZ1396"/>
    </row>
    <row r="1397" spans="1:52" ht="15" x14ac:dyDescent="0.25">
      <c r="A1397"/>
      <c r="B1397"/>
      <c r="C1397"/>
      <c r="D1397"/>
      <c r="E1397"/>
      <c r="F1397"/>
      <c r="G1397"/>
      <c r="H1397"/>
      <c r="I1397"/>
      <c r="J1397"/>
      <c r="K1397"/>
      <c r="L1397"/>
      <c r="M1397"/>
      <c r="N1397"/>
      <c r="O1397"/>
      <c r="P1397"/>
      <c r="Q1397"/>
      <c r="R1397"/>
      <c r="S1397"/>
      <c r="T1397"/>
      <c r="U1397"/>
      <c r="V1397"/>
      <c r="W1397"/>
      <c r="X1397"/>
      <c r="Y1397"/>
      <c r="Z1397"/>
      <c r="AA1397"/>
      <c r="AB1397"/>
      <c r="AC1397"/>
      <c r="AD1397"/>
      <c r="AE1397"/>
      <c r="AF1397"/>
      <c r="AG1397"/>
      <c r="AH1397"/>
      <c r="AI1397"/>
      <c r="AJ1397"/>
      <c r="AK1397"/>
      <c r="AL1397"/>
      <c r="AM1397"/>
      <c r="AN1397"/>
      <c r="AO1397"/>
      <c r="AP1397"/>
      <c r="AQ1397"/>
      <c r="AR1397"/>
      <c r="AS1397"/>
      <c r="AT1397"/>
      <c r="AU1397"/>
      <c r="AV1397"/>
      <c r="AW1397"/>
      <c r="AX1397"/>
      <c r="AY1397"/>
      <c r="AZ1397"/>
    </row>
    <row r="1398" spans="1:52" ht="15" x14ac:dyDescent="0.25">
      <c r="A1398"/>
      <c r="B1398"/>
      <c r="C1398"/>
      <c r="D1398"/>
      <c r="E1398"/>
      <c r="F1398"/>
      <c r="G1398"/>
      <c r="H1398"/>
      <c r="I1398"/>
      <c r="J1398"/>
      <c r="K1398"/>
      <c r="L1398"/>
      <c r="M1398"/>
      <c r="N1398"/>
      <c r="O1398"/>
      <c r="P1398"/>
      <c r="Q1398"/>
      <c r="R1398"/>
      <c r="S1398"/>
      <c r="T1398"/>
      <c r="U1398"/>
      <c r="V1398"/>
      <c r="W1398"/>
      <c r="X1398"/>
      <c r="Y1398"/>
      <c r="Z1398"/>
      <c r="AA1398"/>
      <c r="AB1398"/>
      <c r="AC1398"/>
      <c r="AD1398"/>
      <c r="AE1398"/>
      <c r="AF1398"/>
      <c r="AG1398"/>
      <c r="AH1398"/>
      <c r="AI1398"/>
      <c r="AJ1398"/>
      <c r="AK1398"/>
      <c r="AL1398"/>
      <c r="AM1398"/>
      <c r="AN1398"/>
      <c r="AO1398"/>
      <c r="AP1398"/>
      <c r="AQ1398"/>
      <c r="AR1398"/>
      <c r="AS1398"/>
      <c r="AT1398"/>
      <c r="AU1398"/>
      <c r="AV1398"/>
      <c r="AW1398"/>
      <c r="AX1398"/>
      <c r="AY1398"/>
      <c r="AZ1398"/>
    </row>
    <row r="1399" spans="1:52" ht="15" x14ac:dyDescent="0.25">
      <c r="A1399"/>
      <c r="B1399"/>
      <c r="C1399"/>
      <c r="D1399"/>
      <c r="E1399"/>
      <c r="F1399"/>
      <c r="G1399"/>
      <c r="H1399"/>
      <c r="I1399"/>
      <c r="J1399"/>
      <c r="K1399"/>
      <c r="L1399"/>
      <c r="M1399"/>
      <c r="N1399"/>
      <c r="O1399"/>
      <c r="P1399"/>
      <c r="Q1399"/>
      <c r="R1399"/>
      <c r="S1399"/>
      <c r="T1399"/>
      <c r="U1399"/>
      <c r="V1399"/>
      <c r="W1399"/>
      <c r="X1399"/>
      <c r="Y1399"/>
      <c r="Z1399"/>
      <c r="AA1399"/>
      <c r="AB1399"/>
      <c r="AC1399"/>
      <c r="AD1399"/>
      <c r="AE1399"/>
      <c r="AF1399"/>
      <c r="AG1399"/>
      <c r="AH1399"/>
      <c r="AI1399"/>
      <c r="AJ1399"/>
      <c r="AK1399"/>
      <c r="AL1399"/>
      <c r="AM1399"/>
      <c r="AN1399"/>
      <c r="AO1399"/>
      <c r="AP1399"/>
      <c r="AQ1399"/>
      <c r="AR1399"/>
      <c r="AS1399"/>
      <c r="AT1399"/>
      <c r="AU1399"/>
      <c r="AV1399"/>
      <c r="AW1399"/>
      <c r="AX1399"/>
      <c r="AY1399"/>
      <c r="AZ1399"/>
    </row>
    <row r="1400" spans="1:52" ht="15" x14ac:dyDescent="0.25">
      <c r="A1400"/>
      <c r="B1400"/>
      <c r="C1400"/>
      <c r="D1400"/>
      <c r="E1400"/>
      <c r="F1400"/>
      <c r="G1400"/>
      <c r="H1400"/>
      <c r="I1400"/>
      <c r="J1400"/>
      <c r="K1400"/>
      <c r="L1400"/>
      <c r="M1400"/>
      <c r="N1400"/>
      <c r="O1400"/>
      <c r="P1400"/>
      <c r="Q1400"/>
      <c r="R1400"/>
      <c r="S1400"/>
      <c r="T1400"/>
      <c r="U1400"/>
      <c r="V1400"/>
      <c r="W1400"/>
      <c r="X1400"/>
      <c r="Y1400"/>
      <c r="Z1400"/>
      <c r="AA1400"/>
      <c r="AB1400"/>
      <c r="AC1400"/>
      <c r="AD1400"/>
      <c r="AE1400"/>
      <c r="AF1400"/>
      <c r="AG1400"/>
      <c r="AH1400"/>
      <c r="AI1400"/>
      <c r="AJ1400"/>
      <c r="AK1400"/>
      <c r="AL1400"/>
      <c r="AM1400"/>
      <c r="AN1400"/>
      <c r="AO1400"/>
      <c r="AP1400"/>
      <c r="AQ1400"/>
      <c r="AR1400"/>
      <c r="AS1400"/>
      <c r="AT1400"/>
      <c r="AU1400"/>
      <c r="AV1400"/>
      <c r="AW1400"/>
      <c r="AX1400"/>
      <c r="AY1400"/>
      <c r="AZ1400"/>
    </row>
    <row r="1401" spans="1:52" ht="15" x14ac:dyDescent="0.25">
      <c r="A1401"/>
      <c r="B1401"/>
      <c r="C1401"/>
      <c r="D1401"/>
      <c r="E1401"/>
      <c r="F1401"/>
      <c r="G1401"/>
      <c r="H1401"/>
      <c r="I1401"/>
      <c r="J1401"/>
      <c r="K1401"/>
      <c r="L1401"/>
      <c r="M1401"/>
      <c r="N1401"/>
      <c r="O1401"/>
      <c r="P1401"/>
      <c r="Q1401"/>
      <c r="R1401"/>
      <c r="S1401"/>
      <c r="T1401"/>
      <c r="U1401"/>
      <c r="V1401"/>
      <c r="W1401"/>
      <c r="X1401"/>
      <c r="Y1401"/>
      <c r="Z1401"/>
      <c r="AA1401"/>
      <c r="AB1401"/>
      <c r="AC1401"/>
      <c r="AD1401"/>
      <c r="AE1401"/>
      <c r="AF1401"/>
      <c r="AG1401"/>
      <c r="AH1401"/>
      <c r="AI1401"/>
      <c r="AJ1401"/>
      <c r="AK1401"/>
      <c r="AL1401"/>
      <c r="AM1401"/>
      <c r="AN1401"/>
      <c r="AO1401"/>
      <c r="AP1401"/>
      <c r="AQ1401"/>
      <c r="AR1401"/>
      <c r="AS1401"/>
      <c r="AT1401"/>
      <c r="AU1401"/>
      <c r="AV1401"/>
      <c r="AW1401"/>
      <c r="AX1401"/>
      <c r="AY1401"/>
      <c r="AZ1401"/>
    </row>
    <row r="1402" spans="1:52" ht="15" x14ac:dyDescent="0.25">
      <c r="A1402"/>
      <c r="B1402"/>
      <c r="C1402"/>
      <c r="D1402"/>
      <c r="E1402"/>
      <c r="F1402"/>
      <c r="G1402"/>
      <c r="H1402"/>
      <c r="I1402"/>
      <c r="J1402"/>
      <c r="K1402"/>
      <c r="L1402"/>
      <c r="M1402"/>
      <c r="N1402"/>
      <c r="O1402"/>
      <c r="P1402"/>
      <c r="Q1402"/>
      <c r="R1402"/>
      <c r="S1402"/>
      <c r="T1402"/>
      <c r="U1402"/>
      <c r="V1402"/>
      <c r="W1402"/>
      <c r="X1402"/>
      <c r="Y1402"/>
      <c r="Z1402"/>
      <c r="AA1402"/>
      <c r="AB1402"/>
      <c r="AC1402"/>
      <c r="AD1402"/>
      <c r="AE1402"/>
      <c r="AF1402"/>
      <c r="AG1402"/>
      <c r="AH1402"/>
      <c r="AI1402"/>
      <c r="AJ1402"/>
      <c r="AK1402"/>
      <c r="AL1402"/>
      <c r="AM1402"/>
      <c r="AN1402"/>
      <c r="AO1402"/>
      <c r="AP1402"/>
      <c r="AQ1402"/>
      <c r="AR1402"/>
      <c r="AS1402"/>
      <c r="AT1402"/>
      <c r="AU1402"/>
      <c r="AV1402"/>
      <c r="AW1402"/>
      <c r="AX1402"/>
      <c r="AY1402"/>
      <c r="AZ1402"/>
    </row>
    <row r="1403" spans="1:52" ht="15" x14ac:dyDescent="0.25">
      <c r="A1403"/>
      <c r="B1403"/>
      <c r="C1403"/>
      <c r="D1403"/>
      <c r="E1403"/>
      <c r="F1403"/>
      <c r="G1403"/>
      <c r="H1403"/>
      <c r="I1403"/>
      <c r="J1403"/>
      <c r="K1403"/>
      <c r="L1403"/>
      <c r="M1403"/>
      <c r="N1403"/>
      <c r="O1403"/>
      <c r="P1403"/>
      <c r="Q1403"/>
      <c r="R1403"/>
      <c r="S1403"/>
      <c r="T1403"/>
      <c r="U1403"/>
      <c r="V1403"/>
      <c r="W1403"/>
      <c r="X1403"/>
      <c r="Y1403"/>
      <c r="Z1403"/>
      <c r="AA1403"/>
      <c r="AB1403"/>
      <c r="AC1403"/>
      <c r="AD1403"/>
      <c r="AE1403"/>
      <c r="AF1403"/>
      <c r="AG1403"/>
      <c r="AH1403"/>
      <c r="AI1403"/>
      <c r="AJ1403"/>
      <c r="AK1403"/>
      <c r="AL1403"/>
      <c r="AM1403"/>
      <c r="AN1403"/>
      <c r="AO1403"/>
      <c r="AP1403"/>
      <c r="AQ1403"/>
      <c r="AR1403"/>
      <c r="AS1403"/>
      <c r="AT1403"/>
      <c r="AU1403"/>
      <c r="AV1403"/>
      <c r="AW1403"/>
      <c r="AX1403"/>
      <c r="AY1403"/>
      <c r="AZ1403"/>
    </row>
    <row r="1404" spans="1:52" ht="15" x14ac:dyDescent="0.25">
      <c r="A1404"/>
      <c r="B1404"/>
      <c r="C1404"/>
      <c r="D1404"/>
      <c r="E1404"/>
      <c r="F1404"/>
      <c r="G1404"/>
      <c r="H1404"/>
      <c r="I1404"/>
      <c r="J1404"/>
      <c r="K1404"/>
      <c r="L1404"/>
      <c r="M1404"/>
      <c r="N1404"/>
      <c r="O1404"/>
      <c r="P1404"/>
      <c r="Q1404"/>
      <c r="R1404"/>
      <c r="S1404"/>
      <c r="T1404"/>
      <c r="U1404"/>
      <c r="V1404"/>
      <c r="W1404"/>
      <c r="X1404"/>
      <c r="Y1404"/>
      <c r="Z1404"/>
      <c r="AA1404"/>
      <c r="AB1404"/>
      <c r="AC1404"/>
      <c r="AD1404"/>
      <c r="AE1404"/>
      <c r="AF1404"/>
      <c r="AG1404"/>
      <c r="AH1404"/>
      <c r="AI1404"/>
      <c r="AJ1404"/>
      <c r="AK1404"/>
      <c r="AL1404"/>
      <c r="AM1404"/>
      <c r="AN1404"/>
      <c r="AO1404"/>
      <c r="AP1404"/>
      <c r="AQ1404"/>
      <c r="AR1404"/>
      <c r="AS1404"/>
      <c r="AT1404"/>
      <c r="AU1404"/>
      <c r="AV1404"/>
      <c r="AW1404"/>
      <c r="AX1404"/>
      <c r="AY1404"/>
      <c r="AZ1404"/>
    </row>
    <row r="1405" spans="1:52" ht="15" x14ac:dyDescent="0.25">
      <c r="A1405"/>
      <c r="B1405"/>
      <c r="C1405"/>
      <c r="D1405"/>
      <c r="E1405"/>
      <c r="F1405"/>
      <c r="G1405"/>
      <c r="H1405"/>
      <c r="I1405"/>
      <c r="J1405"/>
      <c r="K1405"/>
      <c r="L1405"/>
      <c r="M1405"/>
      <c r="N1405"/>
      <c r="O1405"/>
      <c r="P1405"/>
      <c r="Q1405"/>
      <c r="R1405"/>
      <c r="S1405"/>
      <c r="T1405"/>
      <c r="U1405"/>
      <c r="V1405"/>
      <c r="W1405"/>
      <c r="X1405"/>
      <c r="Y1405"/>
      <c r="Z1405"/>
      <c r="AA1405"/>
      <c r="AB1405"/>
      <c r="AC1405"/>
      <c r="AD1405"/>
      <c r="AE1405"/>
      <c r="AF1405"/>
      <c r="AG1405"/>
      <c r="AH1405"/>
      <c r="AI1405"/>
      <c r="AJ1405"/>
      <c r="AK1405"/>
      <c r="AL1405"/>
      <c r="AM1405"/>
      <c r="AN1405"/>
      <c r="AO1405"/>
      <c r="AP1405"/>
      <c r="AQ1405"/>
      <c r="AR1405"/>
      <c r="AS1405"/>
      <c r="AT1405"/>
      <c r="AU1405"/>
      <c r="AV1405"/>
      <c r="AW1405"/>
      <c r="AX1405"/>
      <c r="AY1405"/>
      <c r="AZ1405"/>
    </row>
    <row r="1406" spans="1:52" ht="15" x14ac:dyDescent="0.25">
      <c r="A1406"/>
      <c r="B1406"/>
      <c r="C1406"/>
      <c r="D1406"/>
      <c r="E1406"/>
      <c r="F1406"/>
      <c r="G1406"/>
      <c r="H1406"/>
      <c r="I1406"/>
      <c r="J1406"/>
      <c r="K1406"/>
      <c r="L1406"/>
      <c r="M1406"/>
      <c r="N1406"/>
      <c r="O1406"/>
      <c r="P1406"/>
      <c r="Q1406"/>
      <c r="R1406"/>
      <c r="S1406"/>
      <c r="T1406"/>
      <c r="U1406"/>
      <c r="V1406"/>
      <c r="W1406"/>
      <c r="X1406"/>
      <c r="Y1406"/>
      <c r="Z1406"/>
      <c r="AA1406"/>
      <c r="AB1406"/>
      <c r="AC1406"/>
      <c r="AD1406"/>
      <c r="AE1406"/>
      <c r="AF1406"/>
      <c r="AG1406"/>
      <c r="AH1406"/>
      <c r="AI1406"/>
      <c r="AJ1406"/>
      <c r="AK1406"/>
      <c r="AL1406"/>
      <c r="AM1406"/>
      <c r="AN1406"/>
      <c r="AO1406"/>
      <c r="AP1406"/>
      <c r="AQ1406"/>
      <c r="AR1406"/>
      <c r="AS1406"/>
      <c r="AT1406"/>
      <c r="AU1406"/>
      <c r="AV1406"/>
      <c r="AW1406"/>
      <c r="AX1406"/>
      <c r="AY1406"/>
      <c r="AZ1406"/>
    </row>
    <row r="1407" spans="1:52" ht="15" x14ac:dyDescent="0.25">
      <c r="A1407"/>
      <c r="B1407"/>
      <c r="C1407"/>
      <c r="D1407"/>
      <c r="E1407"/>
      <c r="F1407"/>
      <c r="G1407"/>
      <c r="H1407"/>
      <c r="I1407"/>
      <c r="J1407"/>
      <c r="K1407"/>
      <c r="L1407"/>
      <c r="M1407"/>
      <c r="N1407"/>
      <c r="O1407"/>
      <c r="P1407"/>
      <c r="Q1407"/>
      <c r="R1407"/>
      <c r="S1407"/>
      <c r="T1407"/>
      <c r="U1407"/>
      <c r="V1407"/>
      <c r="W1407"/>
      <c r="X1407"/>
      <c r="Y1407"/>
      <c r="Z1407"/>
      <c r="AA1407"/>
      <c r="AB1407"/>
      <c r="AC1407"/>
      <c r="AD1407"/>
      <c r="AE1407"/>
      <c r="AF1407"/>
      <c r="AG1407"/>
      <c r="AH1407"/>
      <c r="AI1407"/>
      <c r="AJ1407"/>
      <c r="AK1407"/>
      <c r="AL1407"/>
      <c r="AM1407"/>
      <c r="AN1407"/>
      <c r="AO1407"/>
      <c r="AP1407"/>
      <c r="AQ1407"/>
      <c r="AR1407"/>
      <c r="AS1407"/>
      <c r="AT1407"/>
      <c r="AU1407"/>
      <c r="AV1407"/>
      <c r="AW1407"/>
      <c r="AX1407"/>
      <c r="AY1407"/>
      <c r="AZ1407"/>
    </row>
    <row r="1408" spans="1:52" ht="15" x14ac:dyDescent="0.25">
      <c r="A1408"/>
      <c r="B1408"/>
      <c r="C1408"/>
      <c r="D1408"/>
      <c r="E1408"/>
      <c r="F1408"/>
      <c r="G1408"/>
      <c r="H1408"/>
      <c r="I1408"/>
      <c r="J1408"/>
      <c r="K1408"/>
      <c r="L1408"/>
      <c r="M1408"/>
      <c r="N1408"/>
      <c r="O1408"/>
      <c r="P1408"/>
      <c r="Q1408"/>
      <c r="R1408"/>
      <c r="S1408"/>
      <c r="T1408"/>
      <c r="U1408"/>
      <c r="V1408"/>
      <c r="W1408"/>
      <c r="X1408"/>
      <c r="Y1408"/>
      <c r="Z1408"/>
      <c r="AA1408"/>
      <c r="AB1408"/>
      <c r="AC1408"/>
      <c r="AD1408"/>
      <c r="AE1408"/>
      <c r="AF1408"/>
      <c r="AG1408"/>
      <c r="AH1408"/>
      <c r="AI1408"/>
      <c r="AJ1408"/>
      <c r="AK1408"/>
      <c r="AL1408"/>
      <c r="AM1408"/>
      <c r="AN1408"/>
      <c r="AO1408"/>
      <c r="AP1408"/>
      <c r="AQ1408"/>
      <c r="AR1408"/>
      <c r="AS1408"/>
      <c r="AT1408"/>
      <c r="AU1408"/>
      <c r="AV1408"/>
      <c r="AW1408"/>
      <c r="AX1408"/>
      <c r="AY1408"/>
      <c r="AZ1408"/>
    </row>
    <row r="1409" spans="1:52" ht="15" x14ac:dyDescent="0.25">
      <c r="A1409"/>
      <c r="B1409"/>
      <c r="C1409"/>
      <c r="D1409"/>
      <c r="E1409"/>
      <c r="F1409"/>
      <c r="G1409"/>
      <c r="H1409"/>
      <c r="I1409"/>
      <c r="J1409"/>
      <c r="K1409"/>
      <c r="L1409"/>
      <c r="M1409"/>
      <c r="N1409"/>
      <c r="O1409"/>
      <c r="P1409"/>
      <c r="Q1409"/>
      <c r="R1409"/>
      <c r="S1409"/>
      <c r="T1409"/>
      <c r="U1409"/>
      <c r="V1409"/>
      <c r="W1409"/>
      <c r="X1409"/>
      <c r="Y1409"/>
      <c r="Z1409"/>
      <c r="AA1409"/>
      <c r="AB1409"/>
      <c r="AC1409"/>
      <c r="AD1409"/>
      <c r="AE1409"/>
      <c r="AF1409"/>
      <c r="AG1409"/>
      <c r="AH1409"/>
      <c r="AI1409"/>
      <c r="AJ1409"/>
      <c r="AK1409"/>
      <c r="AL1409"/>
      <c r="AM1409"/>
      <c r="AN1409"/>
      <c r="AO1409"/>
      <c r="AP1409"/>
      <c r="AQ1409"/>
      <c r="AR1409"/>
      <c r="AS1409"/>
      <c r="AT1409"/>
      <c r="AU1409"/>
      <c r="AV1409"/>
      <c r="AW1409"/>
      <c r="AX1409"/>
      <c r="AY1409"/>
      <c r="AZ1409"/>
    </row>
    <row r="1410" spans="1:52" ht="15" x14ac:dyDescent="0.25">
      <c r="A1410"/>
      <c r="B1410"/>
      <c r="C1410"/>
      <c r="D1410"/>
      <c r="E1410"/>
      <c r="F1410"/>
      <c r="G1410"/>
      <c r="H1410"/>
      <c r="I1410"/>
      <c r="J1410"/>
      <c r="K1410"/>
      <c r="L1410"/>
      <c r="M1410"/>
      <c r="N1410"/>
      <c r="O1410"/>
      <c r="P1410"/>
      <c r="Q1410"/>
      <c r="R1410"/>
      <c r="S1410"/>
      <c r="T1410"/>
      <c r="U1410"/>
      <c r="V1410"/>
      <c r="W1410"/>
      <c r="X1410"/>
      <c r="Y1410"/>
      <c r="Z1410"/>
      <c r="AA1410"/>
      <c r="AB1410"/>
      <c r="AC1410"/>
      <c r="AD1410"/>
      <c r="AE1410"/>
      <c r="AF1410"/>
      <c r="AG1410"/>
      <c r="AH1410"/>
      <c r="AI1410"/>
      <c r="AJ1410"/>
      <c r="AK1410"/>
      <c r="AL1410"/>
      <c r="AM1410"/>
      <c r="AN1410"/>
      <c r="AO1410"/>
      <c r="AP1410"/>
      <c r="AQ1410"/>
      <c r="AR1410"/>
      <c r="AS1410"/>
      <c r="AT1410"/>
      <c r="AU1410"/>
      <c r="AV1410"/>
      <c r="AW1410"/>
      <c r="AX1410"/>
      <c r="AY1410"/>
      <c r="AZ1410"/>
    </row>
    <row r="1411" spans="1:52" ht="15" x14ac:dyDescent="0.25">
      <c r="A1411"/>
      <c r="B1411"/>
      <c r="C1411"/>
      <c r="D1411"/>
      <c r="E1411"/>
      <c r="F1411"/>
      <c r="G1411"/>
      <c r="H1411"/>
      <c r="I1411"/>
      <c r="J1411"/>
      <c r="K1411"/>
      <c r="L1411"/>
      <c r="M1411"/>
      <c r="N1411"/>
      <c r="O1411"/>
      <c r="P1411"/>
      <c r="Q1411"/>
      <c r="R1411"/>
      <c r="S1411"/>
      <c r="T1411"/>
      <c r="U1411"/>
      <c r="V1411"/>
      <c r="W1411"/>
      <c r="X1411"/>
      <c r="Y1411"/>
      <c r="Z1411"/>
      <c r="AA1411"/>
      <c r="AB1411"/>
      <c r="AC1411"/>
      <c r="AD1411"/>
      <c r="AE1411"/>
      <c r="AF1411"/>
      <c r="AG1411"/>
      <c r="AH1411"/>
      <c r="AI1411"/>
      <c r="AJ1411"/>
      <c r="AK1411"/>
      <c r="AL1411"/>
      <c r="AM1411"/>
      <c r="AN1411"/>
      <c r="AO1411"/>
      <c r="AP1411"/>
      <c r="AQ1411"/>
      <c r="AR1411"/>
      <c r="AS1411"/>
      <c r="AT1411"/>
      <c r="AU1411"/>
      <c r="AV1411"/>
      <c r="AW1411"/>
      <c r="AX1411"/>
      <c r="AY1411"/>
      <c r="AZ1411"/>
    </row>
    <row r="1412" spans="1:52" ht="15" x14ac:dyDescent="0.25">
      <c r="A1412"/>
      <c r="B1412"/>
      <c r="C1412"/>
      <c r="D1412"/>
      <c r="E1412"/>
      <c r="F1412"/>
      <c r="G1412"/>
      <c r="H1412"/>
      <c r="I1412"/>
      <c r="J1412"/>
      <c r="K1412"/>
      <c r="L1412"/>
      <c r="M1412"/>
      <c r="N1412"/>
      <c r="O1412"/>
      <c r="P1412"/>
      <c r="Q1412"/>
      <c r="R1412"/>
      <c r="S1412"/>
      <c r="T1412"/>
      <c r="U1412"/>
      <c r="V1412"/>
      <c r="W1412"/>
      <c r="X1412"/>
      <c r="Y1412"/>
      <c r="Z1412"/>
      <c r="AA1412"/>
      <c r="AB1412"/>
      <c r="AC1412"/>
      <c r="AD1412"/>
      <c r="AE1412"/>
      <c r="AF1412"/>
      <c r="AG1412"/>
      <c r="AH1412"/>
      <c r="AI1412"/>
      <c r="AJ1412"/>
      <c r="AK1412"/>
      <c r="AL1412"/>
      <c r="AM1412"/>
      <c r="AN1412"/>
      <c r="AO1412"/>
      <c r="AP1412"/>
      <c r="AQ1412"/>
      <c r="AR1412"/>
      <c r="AS1412"/>
      <c r="AT1412"/>
      <c r="AU1412"/>
      <c r="AV1412"/>
      <c r="AW1412"/>
      <c r="AX1412"/>
      <c r="AY1412"/>
      <c r="AZ1412"/>
    </row>
    <row r="1413" spans="1:52" ht="15" x14ac:dyDescent="0.25">
      <c r="A1413"/>
      <c r="B1413"/>
      <c r="C1413"/>
      <c r="D1413"/>
      <c r="E1413"/>
      <c r="F1413"/>
      <c r="G1413"/>
      <c r="H1413"/>
      <c r="I1413"/>
      <c r="J1413"/>
      <c r="K1413"/>
      <c r="L1413"/>
      <c r="M1413"/>
      <c r="N1413"/>
      <c r="O1413"/>
      <c r="P1413"/>
      <c r="Q1413"/>
      <c r="R1413"/>
      <c r="S1413"/>
      <c r="T1413"/>
      <c r="U1413"/>
      <c r="V1413"/>
      <c r="W1413"/>
      <c r="X1413"/>
      <c r="Y1413"/>
      <c r="Z1413"/>
      <c r="AA1413"/>
      <c r="AB1413"/>
      <c r="AC1413"/>
      <c r="AD1413"/>
      <c r="AE1413"/>
      <c r="AF1413"/>
      <c r="AG1413"/>
      <c r="AH1413"/>
      <c r="AI1413"/>
      <c r="AJ1413"/>
      <c r="AK1413"/>
      <c r="AL1413"/>
      <c r="AM1413"/>
      <c r="AN1413"/>
      <c r="AO1413"/>
      <c r="AP1413"/>
      <c r="AQ1413"/>
      <c r="AR1413"/>
      <c r="AS1413"/>
      <c r="AT1413"/>
      <c r="AU1413"/>
      <c r="AV1413"/>
      <c r="AW1413"/>
      <c r="AX1413"/>
      <c r="AY1413"/>
      <c r="AZ1413"/>
    </row>
    <row r="1414" spans="1:52" ht="15" x14ac:dyDescent="0.25">
      <c r="A1414"/>
      <c r="B1414"/>
      <c r="C1414"/>
      <c r="D1414"/>
      <c r="E1414"/>
      <c r="F1414"/>
      <c r="G1414"/>
      <c r="H1414"/>
      <c r="I1414"/>
      <c r="J1414"/>
      <c r="K1414"/>
      <c r="L1414"/>
      <c r="M1414"/>
      <c r="N1414"/>
      <c r="O1414"/>
      <c r="P1414"/>
      <c r="Q1414"/>
      <c r="R1414"/>
      <c r="S1414"/>
      <c r="T1414"/>
      <c r="U1414"/>
      <c r="V1414"/>
      <c r="W1414"/>
      <c r="X1414"/>
      <c r="Y1414"/>
      <c r="Z1414"/>
      <c r="AA1414"/>
      <c r="AB1414"/>
      <c r="AC1414"/>
      <c r="AD1414"/>
      <c r="AE1414"/>
      <c r="AF1414"/>
      <c r="AG1414"/>
      <c r="AH1414"/>
      <c r="AI1414"/>
      <c r="AJ1414"/>
      <c r="AK1414"/>
      <c r="AL1414"/>
      <c r="AM1414"/>
      <c r="AN1414"/>
      <c r="AO1414"/>
      <c r="AP1414"/>
      <c r="AQ1414"/>
      <c r="AR1414"/>
      <c r="AS1414"/>
      <c r="AT1414"/>
      <c r="AU1414"/>
      <c r="AV1414"/>
      <c r="AW1414"/>
      <c r="AX1414"/>
      <c r="AY1414"/>
      <c r="AZ1414"/>
    </row>
    <row r="1415" spans="1:52" ht="15" x14ac:dyDescent="0.25">
      <c r="A1415"/>
      <c r="B1415"/>
      <c r="C1415"/>
      <c r="D1415"/>
      <c r="E1415"/>
      <c r="F1415"/>
      <c r="G1415"/>
      <c r="H1415"/>
      <c r="I1415"/>
      <c r="J1415"/>
      <c r="K1415"/>
      <c r="L1415"/>
      <c r="M1415"/>
      <c r="N1415"/>
      <c r="O1415"/>
      <c r="P1415"/>
      <c r="Q1415"/>
      <c r="R1415"/>
      <c r="S1415"/>
      <c r="T1415"/>
      <c r="U1415"/>
      <c r="V1415"/>
      <c r="W1415"/>
      <c r="X1415"/>
      <c r="Y1415"/>
      <c r="Z1415"/>
      <c r="AA1415"/>
      <c r="AB1415"/>
      <c r="AC1415"/>
      <c r="AD1415"/>
      <c r="AE1415"/>
      <c r="AF1415"/>
      <c r="AG1415"/>
      <c r="AH1415"/>
      <c r="AI1415"/>
      <c r="AJ1415"/>
      <c r="AK1415"/>
      <c r="AL1415"/>
      <c r="AM1415"/>
      <c r="AN1415"/>
      <c r="AO1415"/>
      <c r="AP1415"/>
      <c r="AQ1415"/>
      <c r="AR1415"/>
      <c r="AS1415"/>
      <c r="AT1415"/>
      <c r="AU1415"/>
      <c r="AV1415"/>
      <c r="AW1415"/>
      <c r="AX1415"/>
      <c r="AY1415"/>
      <c r="AZ1415"/>
    </row>
    <row r="1416" spans="1:52" ht="15" x14ac:dyDescent="0.25">
      <c r="A1416"/>
      <c r="B1416"/>
      <c r="C1416"/>
      <c r="D1416"/>
      <c r="E1416"/>
      <c r="F1416"/>
      <c r="G1416"/>
      <c r="H1416"/>
      <c r="I1416"/>
      <c r="J1416"/>
      <c r="K1416"/>
      <c r="L1416"/>
      <c r="M1416"/>
      <c r="N1416"/>
      <c r="O1416"/>
      <c r="P1416"/>
      <c r="Q1416"/>
      <c r="R1416"/>
      <c r="S1416"/>
      <c r="T1416"/>
      <c r="U1416"/>
      <c r="V1416"/>
      <c r="W1416"/>
      <c r="X1416"/>
      <c r="Y1416"/>
      <c r="Z1416"/>
      <c r="AA1416"/>
      <c r="AB1416"/>
      <c r="AC1416"/>
      <c r="AD1416"/>
      <c r="AE1416"/>
      <c r="AF1416"/>
      <c r="AG1416"/>
      <c r="AH1416"/>
      <c r="AI1416"/>
      <c r="AJ1416"/>
      <c r="AK1416"/>
      <c r="AL1416"/>
      <c r="AM1416"/>
      <c r="AN1416"/>
      <c r="AO1416"/>
      <c r="AP1416"/>
      <c r="AQ1416"/>
      <c r="AR1416"/>
      <c r="AS1416"/>
      <c r="AT1416"/>
      <c r="AU1416"/>
      <c r="AV1416"/>
      <c r="AW1416"/>
      <c r="AX1416"/>
      <c r="AY1416"/>
      <c r="AZ1416"/>
    </row>
    <row r="1417" spans="1:52" ht="15" x14ac:dyDescent="0.25">
      <c r="A1417"/>
      <c r="B1417"/>
      <c r="C1417"/>
      <c r="D1417"/>
      <c r="E1417"/>
      <c r="F1417"/>
      <c r="G1417"/>
      <c r="H1417"/>
      <c r="I1417"/>
      <c r="J1417"/>
      <c r="K1417"/>
      <c r="L1417"/>
      <c r="M1417"/>
      <c r="N1417"/>
      <c r="O1417"/>
      <c r="P1417"/>
      <c r="Q1417"/>
      <c r="R1417"/>
      <c r="S1417"/>
      <c r="T1417"/>
      <c r="U1417"/>
      <c r="V1417"/>
      <c r="W1417"/>
      <c r="X1417"/>
      <c r="Y1417"/>
      <c r="Z1417"/>
      <c r="AA1417"/>
      <c r="AB1417"/>
      <c r="AC1417"/>
      <c r="AD1417"/>
      <c r="AE1417"/>
      <c r="AF1417"/>
      <c r="AG1417"/>
      <c r="AH1417"/>
      <c r="AI1417"/>
      <c r="AJ1417"/>
      <c r="AK1417"/>
      <c r="AL1417"/>
      <c r="AM1417"/>
      <c r="AN1417"/>
      <c r="AO1417"/>
      <c r="AP1417"/>
      <c r="AQ1417"/>
      <c r="AR1417"/>
      <c r="AS1417"/>
      <c r="AT1417"/>
      <c r="AU1417"/>
      <c r="AV1417"/>
      <c r="AW1417"/>
      <c r="AX1417"/>
      <c r="AY1417"/>
      <c r="AZ1417"/>
    </row>
    <row r="1418" spans="1:52" ht="15" x14ac:dyDescent="0.25">
      <c r="A1418"/>
      <c r="B1418"/>
      <c r="C1418"/>
      <c r="D1418"/>
      <c r="E1418"/>
      <c r="F1418"/>
      <c r="G1418"/>
      <c r="H1418"/>
      <c r="I1418"/>
      <c r="J1418"/>
      <c r="K1418"/>
      <c r="L1418"/>
      <c r="M1418"/>
      <c r="N1418"/>
      <c r="O1418"/>
      <c r="P1418"/>
      <c r="Q1418"/>
      <c r="R1418"/>
      <c r="S1418"/>
      <c r="T1418"/>
      <c r="U1418"/>
      <c r="V1418"/>
      <c r="W1418"/>
      <c r="X1418"/>
      <c r="Y1418"/>
      <c r="Z1418"/>
      <c r="AA1418"/>
      <c r="AB1418"/>
      <c r="AC1418"/>
      <c r="AD1418"/>
      <c r="AE1418"/>
      <c r="AF1418"/>
      <c r="AG1418"/>
      <c r="AH1418"/>
      <c r="AI1418"/>
      <c r="AJ1418"/>
      <c r="AK1418"/>
      <c r="AL1418"/>
      <c r="AM1418"/>
      <c r="AN1418"/>
      <c r="AO1418"/>
      <c r="AP1418"/>
      <c r="AQ1418"/>
      <c r="AR1418"/>
      <c r="AS1418"/>
      <c r="AT1418"/>
      <c r="AU1418"/>
      <c r="AV1418"/>
      <c r="AW1418"/>
      <c r="AX1418"/>
      <c r="AY1418"/>
      <c r="AZ1418"/>
    </row>
    <row r="1419" spans="1:52" ht="15" x14ac:dyDescent="0.25">
      <c r="A1419"/>
      <c r="B1419"/>
      <c r="C1419"/>
      <c r="D1419"/>
      <c r="E1419"/>
      <c r="F1419"/>
      <c r="G1419"/>
      <c r="H1419"/>
      <c r="I1419"/>
      <c r="J1419"/>
      <c r="K1419"/>
      <c r="L1419"/>
      <c r="M1419"/>
      <c r="N1419"/>
      <c r="O1419"/>
      <c r="P1419"/>
      <c r="Q1419"/>
      <c r="R1419"/>
      <c r="S1419"/>
      <c r="T1419"/>
      <c r="U1419"/>
      <c r="V1419"/>
      <c r="W1419"/>
      <c r="X1419"/>
      <c r="Y1419"/>
      <c r="Z1419"/>
      <c r="AA1419"/>
      <c r="AB1419"/>
      <c r="AC1419"/>
      <c r="AD1419"/>
      <c r="AE1419"/>
      <c r="AF1419"/>
      <c r="AG1419"/>
      <c r="AH1419"/>
      <c r="AI1419"/>
      <c r="AJ1419"/>
      <c r="AK1419"/>
      <c r="AL1419"/>
      <c r="AM1419"/>
      <c r="AN1419"/>
      <c r="AO1419"/>
      <c r="AP1419"/>
      <c r="AQ1419"/>
      <c r="AR1419"/>
      <c r="AS1419"/>
      <c r="AT1419"/>
      <c r="AU1419"/>
      <c r="AV1419"/>
      <c r="AW1419"/>
      <c r="AX1419"/>
      <c r="AY1419"/>
      <c r="AZ1419"/>
    </row>
    <row r="1420" spans="1:52" ht="15" x14ac:dyDescent="0.25">
      <c r="A1420"/>
      <c r="B1420"/>
      <c r="C1420"/>
      <c r="D1420"/>
      <c r="E1420"/>
      <c r="F1420"/>
      <c r="G1420"/>
      <c r="H1420"/>
      <c r="I1420"/>
      <c r="J1420"/>
      <c r="K1420"/>
      <c r="L1420"/>
      <c r="M1420"/>
      <c r="N1420"/>
      <c r="O1420"/>
      <c r="P1420"/>
      <c r="Q1420"/>
      <c r="R1420"/>
      <c r="S1420"/>
      <c r="T1420"/>
      <c r="U1420"/>
      <c r="V1420"/>
      <c r="W1420"/>
      <c r="X1420"/>
      <c r="Y1420"/>
      <c r="Z1420"/>
      <c r="AA1420"/>
      <c r="AB1420"/>
      <c r="AC1420"/>
      <c r="AD1420"/>
      <c r="AE1420"/>
      <c r="AF1420"/>
      <c r="AG1420"/>
      <c r="AH1420"/>
      <c r="AI1420"/>
      <c r="AJ1420"/>
      <c r="AK1420"/>
      <c r="AL1420"/>
      <c r="AM1420"/>
      <c r="AN1420"/>
      <c r="AO1420"/>
      <c r="AP1420"/>
      <c r="AQ1420"/>
      <c r="AR1420"/>
      <c r="AS1420"/>
      <c r="AT1420"/>
      <c r="AU1420"/>
      <c r="AV1420"/>
      <c r="AW1420"/>
      <c r="AX1420"/>
      <c r="AY1420"/>
      <c r="AZ1420"/>
    </row>
    <row r="1421" spans="1:52" ht="15" x14ac:dyDescent="0.25">
      <c r="A1421"/>
      <c r="B1421"/>
      <c r="C1421"/>
      <c r="D1421"/>
      <c r="E1421"/>
      <c r="F1421"/>
      <c r="G1421"/>
      <c r="H1421"/>
      <c r="I1421"/>
      <c r="J1421"/>
      <c r="K1421"/>
      <c r="L1421"/>
      <c r="M1421"/>
      <c r="N1421"/>
      <c r="O1421"/>
      <c r="P1421"/>
      <c r="Q1421"/>
      <c r="R1421"/>
      <c r="S1421"/>
      <c r="T1421"/>
      <c r="U1421"/>
      <c r="V1421"/>
      <c r="W1421"/>
      <c r="X1421"/>
      <c r="Y1421"/>
      <c r="Z1421"/>
      <c r="AA1421"/>
      <c r="AB1421"/>
      <c r="AC1421"/>
      <c r="AD1421"/>
      <c r="AE1421"/>
      <c r="AF1421"/>
      <c r="AG1421"/>
      <c r="AH1421"/>
      <c r="AI1421"/>
      <c r="AJ1421"/>
      <c r="AK1421"/>
      <c r="AL1421"/>
      <c r="AM1421"/>
      <c r="AN1421"/>
      <c r="AO1421"/>
      <c r="AP1421"/>
      <c r="AQ1421"/>
      <c r="AR1421"/>
      <c r="AS1421"/>
      <c r="AT1421"/>
      <c r="AU1421"/>
      <c r="AV1421"/>
      <c r="AW1421"/>
      <c r="AX1421"/>
      <c r="AY1421"/>
      <c r="AZ1421"/>
    </row>
    <row r="1422" spans="1:52" ht="15" x14ac:dyDescent="0.25">
      <c r="A1422"/>
      <c r="B1422"/>
      <c r="C1422"/>
      <c r="D1422"/>
      <c r="E1422"/>
      <c r="F1422"/>
      <c r="G1422"/>
      <c r="H1422"/>
      <c r="I1422"/>
      <c r="J1422"/>
      <c r="K1422"/>
      <c r="L1422"/>
      <c r="M1422"/>
      <c r="N1422"/>
      <c r="O1422"/>
      <c r="P1422"/>
      <c r="Q1422"/>
      <c r="R1422"/>
      <c r="S1422"/>
      <c r="T1422"/>
      <c r="U1422"/>
      <c r="V1422"/>
      <c r="W1422"/>
      <c r="X1422"/>
      <c r="Y1422"/>
      <c r="Z1422"/>
      <c r="AA1422"/>
      <c r="AB1422"/>
      <c r="AC1422"/>
      <c r="AD1422"/>
      <c r="AE1422"/>
      <c r="AF1422"/>
      <c r="AG1422"/>
      <c r="AH1422"/>
      <c r="AI1422"/>
      <c r="AJ1422"/>
      <c r="AK1422"/>
      <c r="AL1422"/>
      <c r="AM1422"/>
      <c r="AN1422"/>
      <c r="AO1422"/>
      <c r="AP1422"/>
      <c r="AQ1422"/>
      <c r="AR1422"/>
      <c r="AS1422"/>
      <c r="AT1422"/>
      <c r="AU1422"/>
      <c r="AV1422"/>
      <c r="AW1422"/>
      <c r="AX1422"/>
      <c r="AY1422"/>
      <c r="AZ1422"/>
    </row>
    <row r="1423" spans="1:52" ht="15" x14ac:dyDescent="0.25">
      <c r="A1423"/>
      <c r="B1423"/>
      <c r="C1423"/>
      <c r="D1423"/>
      <c r="E1423"/>
      <c r="F1423"/>
      <c r="G1423"/>
      <c r="H1423"/>
      <c r="I1423"/>
      <c r="J1423"/>
      <c r="K1423"/>
      <c r="L1423"/>
      <c r="M1423"/>
      <c r="N1423"/>
      <c r="O1423"/>
      <c r="P1423"/>
      <c r="Q1423"/>
      <c r="R1423"/>
      <c r="S1423"/>
      <c r="T1423"/>
      <c r="U1423"/>
      <c r="V1423"/>
      <c r="W1423"/>
      <c r="X1423"/>
      <c r="Y1423"/>
      <c r="Z1423"/>
      <c r="AA1423"/>
      <c r="AB1423"/>
      <c r="AC1423"/>
      <c r="AD1423"/>
      <c r="AE1423"/>
      <c r="AF1423"/>
      <c r="AG1423"/>
      <c r="AH1423"/>
      <c r="AI1423"/>
      <c r="AJ1423"/>
      <c r="AK1423"/>
      <c r="AL1423"/>
      <c r="AM1423"/>
      <c r="AN1423"/>
      <c r="AO1423"/>
      <c r="AP1423"/>
      <c r="AQ1423"/>
      <c r="AR1423"/>
      <c r="AS1423"/>
      <c r="AT1423"/>
      <c r="AU1423"/>
      <c r="AV1423"/>
      <c r="AW1423"/>
      <c r="AX1423"/>
      <c r="AY1423"/>
      <c r="AZ1423"/>
    </row>
    <row r="1424" spans="1:52" ht="15" x14ac:dyDescent="0.25">
      <c r="A1424"/>
      <c r="B1424"/>
      <c r="C1424"/>
      <c r="D1424"/>
      <c r="E1424"/>
      <c r="F1424"/>
      <c r="G1424"/>
      <c r="H1424"/>
      <c r="I1424"/>
      <c r="J1424"/>
      <c r="K1424"/>
      <c r="L1424"/>
      <c r="M1424"/>
      <c r="N1424"/>
      <c r="O1424"/>
      <c r="P1424"/>
      <c r="Q1424"/>
      <c r="R1424"/>
      <c r="S1424"/>
      <c r="T1424"/>
      <c r="U1424"/>
      <c r="V1424"/>
      <c r="W1424"/>
      <c r="X1424"/>
      <c r="Y1424"/>
      <c r="Z1424"/>
      <c r="AA1424"/>
      <c r="AB1424"/>
      <c r="AC1424"/>
      <c r="AD1424"/>
      <c r="AE1424"/>
      <c r="AF1424"/>
      <c r="AG1424"/>
      <c r="AH1424"/>
      <c r="AI1424"/>
      <c r="AJ1424"/>
      <c r="AK1424"/>
      <c r="AL1424"/>
      <c r="AM1424"/>
      <c r="AN1424"/>
      <c r="AO1424"/>
      <c r="AP1424"/>
      <c r="AQ1424"/>
      <c r="AR1424"/>
      <c r="AS1424"/>
      <c r="AT1424"/>
      <c r="AU1424"/>
      <c r="AV1424"/>
      <c r="AW1424"/>
      <c r="AX1424"/>
      <c r="AY1424"/>
      <c r="AZ1424"/>
    </row>
    <row r="1425" spans="1:52" ht="15" x14ac:dyDescent="0.25">
      <c r="A1425"/>
      <c r="B1425"/>
      <c r="C1425"/>
      <c r="D1425"/>
      <c r="E1425"/>
      <c r="F1425"/>
      <c r="G1425"/>
      <c r="H1425"/>
      <c r="I1425"/>
      <c r="J1425"/>
      <c r="K1425"/>
      <c r="L1425"/>
      <c r="M1425"/>
      <c r="N1425"/>
      <c r="O1425"/>
      <c r="P1425"/>
      <c r="Q1425"/>
      <c r="R1425"/>
      <c r="S1425"/>
      <c r="T1425"/>
      <c r="U1425"/>
      <c r="V1425"/>
      <c r="W1425"/>
      <c r="X1425"/>
      <c r="Y1425"/>
      <c r="Z1425"/>
      <c r="AA1425"/>
      <c r="AB1425"/>
      <c r="AC1425"/>
      <c r="AD1425"/>
      <c r="AE1425"/>
      <c r="AF1425"/>
      <c r="AG1425"/>
      <c r="AH1425"/>
      <c r="AI1425"/>
      <c r="AJ1425"/>
      <c r="AK1425"/>
      <c r="AL1425"/>
      <c r="AM1425"/>
      <c r="AN1425"/>
      <c r="AO1425"/>
      <c r="AP1425"/>
      <c r="AQ1425"/>
      <c r="AR1425"/>
      <c r="AS1425"/>
      <c r="AT1425"/>
      <c r="AU1425"/>
      <c r="AV1425"/>
      <c r="AW1425"/>
      <c r="AX1425"/>
      <c r="AY1425"/>
      <c r="AZ1425"/>
    </row>
    <row r="1426" spans="1:52" ht="15" x14ac:dyDescent="0.25">
      <c r="A1426"/>
      <c r="B1426"/>
      <c r="C1426"/>
      <c r="D1426"/>
      <c r="E1426"/>
      <c r="F1426"/>
      <c r="G1426"/>
      <c r="H1426"/>
      <c r="I1426"/>
      <c r="J1426"/>
      <c r="K1426"/>
      <c r="L1426"/>
      <c r="M1426"/>
      <c r="N1426"/>
      <c r="O1426"/>
      <c r="P1426"/>
      <c r="Q1426"/>
      <c r="R1426"/>
      <c r="S1426"/>
      <c r="T1426"/>
      <c r="U1426"/>
      <c r="V1426"/>
      <c r="W1426"/>
      <c r="X1426"/>
      <c r="Y1426"/>
      <c r="Z1426"/>
      <c r="AA1426"/>
      <c r="AB1426"/>
      <c r="AC1426"/>
      <c r="AD1426"/>
      <c r="AE1426"/>
      <c r="AF1426"/>
      <c r="AG1426"/>
      <c r="AH1426"/>
      <c r="AI1426"/>
      <c r="AJ1426"/>
      <c r="AK1426"/>
      <c r="AL1426"/>
      <c r="AM1426"/>
      <c r="AN1426"/>
      <c r="AO1426"/>
      <c r="AP1426"/>
      <c r="AQ1426"/>
      <c r="AR1426"/>
      <c r="AS1426"/>
      <c r="AT1426"/>
      <c r="AU1426"/>
      <c r="AV1426"/>
      <c r="AW1426"/>
      <c r="AX1426"/>
      <c r="AY1426"/>
      <c r="AZ1426"/>
    </row>
    <row r="1427" spans="1:52" ht="15" x14ac:dyDescent="0.25">
      <c r="A1427"/>
      <c r="B1427"/>
      <c r="C1427"/>
      <c r="D1427"/>
      <c r="E1427"/>
      <c r="F1427"/>
      <c r="G1427"/>
      <c r="H1427"/>
      <c r="I1427"/>
      <c r="J1427"/>
      <c r="K1427"/>
      <c r="L1427"/>
      <c r="M1427"/>
      <c r="N1427"/>
      <c r="O1427"/>
      <c r="P1427"/>
      <c r="Q1427"/>
      <c r="R1427"/>
      <c r="S1427"/>
      <c r="T1427"/>
      <c r="U1427"/>
      <c r="V1427"/>
      <c r="W1427"/>
      <c r="X1427"/>
      <c r="Y1427"/>
      <c r="Z1427"/>
      <c r="AA1427"/>
      <c r="AB1427"/>
      <c r="AC1427"/>
      <c r="AD1427"/>
      <c r="AE1427"/>
      <c r="AF1427"/>
      <c r="AG1427"/>
      <c r="AH1427"/>
      <c r="AI1427"/>
      <c r="AJ1427"/>
      <c r="AK1427"/>
      <c r="AL1427"/>
      <c r="AM1427"/>
      <c r="AN1427"/>
      <c r="AO1427"/>
      <c r="AP1427"/>
      <c r="AQ1427"/>
      <c r="AR1427"/>
      <c r="AS1427"/>
      <c r="AT1427"/>
      <c r="AU1427"/>
      <c r="AV1427"/>
      <c r="AW1427"/>
      <c r="AX1427"/>
      <c r="AY1427"/>
      <c r="AZ1427"/>
    </row>
    <row r="1428" spans="1:52" ht="15" x14ac:dyDescent="0.25">
      <c r="A1428"/>
      <c r="B1428"/>
      <c r="C1428"/>
      <c r="D1428"/>
      <c r="E1428"/>
      <c r="F1428"/>
      <c r="G1428"/>
      <c r="H1428"/>
      <c r="I1428"/>
      <c r="J1428"/>
      <c r="K1428"/>
      <c r="L1428"/>
      <c r="M1428"/>
      <c r="N1428"/>
      <c r="O1428"/>
      <c r="P1428"/>
      <c r="Q1428"/>
      <c r="R1428"/>
      <c r="S1428"/>
      <c r="T1428"/>
      <c r="U1428"/>
      <c r="V1428"/>
      <c r="W1428"/>
      <c r="X1428"/>
      <c r="Y1428"/>
      <c r="Z1428"/>
      <c r="AA1428"/>
      <c r="AB1428"/>
      <c r="AC1428"/>
      <c r="AD1428"/>
      <c r="AE1428"/>
      <c r="AF1428"/>
      <c r="AG1428"/>
      <c r="AH1428"/>
      <c r="AI1428"/>
      <c r="AJ1428"/>
      <c r="AK1428"/>
      <c r="AL1428"/>
      <c r="AM1428"/>
      <c r="AN1428"/>
      <c r="AO1428"/>
      <c r="AP1428"/>
      <c r="AQ1428"/>
      <c r="AR1428"/>
      <c r="AS1428"/>
      <c r="AT1428"/>
      <c r="AU1428"/>
      <c r="AV1428"/>
      <c r="AW1428"/>
      <c r="AX1428"/>
      <c r="AY1428"/>
      <c r="AZ1428"/>
    </row>
    <row r="1429" spans="1:52" ht="15" x14ac:dyDescent="0.25">
      <c r="A1429"/>
      <c r="B1429"/>
      <c r="C1429"/>
      <c r="D1429"/>
      <c r="E1429"/>
      <c r="F1429"/>
      <c r="G1429"/>
      <c r="H1429"/>
      <c r="I1429"/>
      <c r="J1429"/>
      <c r="K1429"/>
      <c r="L1429"/>
      <c r="M1429"/>
      <c r="N1429"/>
      <c r="O1429"/>
      <c r="P1429"/>
      <c r="Q1429"/>
      <c r="R1429"/>
      <c r="S1429"/>
      <c r="T1429"/>
      <c r="U1429"/>
      <c r="V1429"/>
      <c r="W1429"/>
      <c r="X1429"/>
      <c r="Y1429"/>
      <c r="Z1429"/>
      <c r="AA1429"/>
      <c r="AB1429"/>
      <c r="AC1429"/>
      <c r="AD1429"/>
      <c r="AE1429"/>
      <c r="AF1429"/>
      <c r="AG1429"/>
      <c r="AH1429"/>
      <c r="AI1429"/>
      <c r="AJ1429"/>
      <c r="AK1429"/>
      <c r="AL1429"/>
      <c r="AM1429"/>
      <c r="AN1429"/>
      <c r="AO1429"/>
      <c r="AP1429"/>
      <c r="AQ1429"/>
      <c r="AR1429"/>
      <c r="AS1429"/>
      <c r="AT1429"/>
      <c r="AU1429"/>
      <c r="AV1429"/>
      <c r="AW1429"/>
      <c r="AX1429"/>
      <c r="AY1429"/>
      <c r="AZ1429"/>
    </row>
    <row r="1430" spans="1:52" ht="15" x14ac:dyDescent="0.25">
      <c r="A1430"/>
      <c r="B1430"/>
      <c r="C1430"/>
      <c r="D1430"/>
      <c r="E1430"/>
      <c r="F1430"/>
      <c r="G1430"/>
      <c r="H1430"/>
      <c r="I1430"/>
      <c r="J1430"/>
      <c r="K1430"/>
      <c r="L1430"/>
      <c r="M1430"/>
      <c r="N1430"/>
      <c r="O1430"/>
      <c r="P1430"/>
      <c r="Q1430"/>
      <c r="R1430"/>
      <c r="S1430"/>
      <c r="T1430"/>
      <c r="U1430"/>
      <c r="V1430"/>
      <c r="W1430"/>
      <c r="X1430"/>
      <c r="Y1430"/>
      <c r="Z1430"/>
      <c r="AA1430"/>
      <c r="AB1430"/>
      <c r="AC1430"/>
      <c r="AD1430"/>
      <c r="AE1430"/>
      <c r="AF1430"/>
      <c r="AG1430"/>
      <c r="AH1430"/>
      <c r="AI1430"/>
      <c r="AJ1430"/>
      <c r="AK1430"/>
      <c r="AL1430"/>
      <c r="AM1430"/>
      <c r="AN1430"/>
      <c r="AO1430"/>
      <c r="AP1430"/>
      <c r="AQ1430"/>
      <c r="AR1430"/>
      <c r="AS1430"/>
      <c r="AT1430"/>
      <c r="AU1430"/>
      <c r="AV1430"/>
      <c r="AW1430"/>
      <c r="AX1430"/>
      <c r="AY1430"/>
      <c r="AZ1430"/>
    </row>
    <row r="1431" spans="1:52" ht="15" x14ac:dyDescent="0.25">
      <c r="A1431"/>
      <c r="B1431"/>
      <c r="C1431"/>
      <c r="D1431"/>
      <c r="E1431"/>
      <c r="F1431"/>
      <c r="G1431"/>
      <c r="H1431"/>
      <c r="I1431"/>
      <c r="J1431"/>
      <c r="K1431"/>
      <c r="L1431"/>
      <c r="M1431"/>
      <c r="N1431"/>
      <c r="O1431"/>
      <c r="P1431"/>
      <c r="Q1431"/>
      <c r="R1431"/>
      <c r="S1431"/>
      <c r="T1431"/>
      <c r="U1431"/>
      <c r="V1431"/>
      <c r="W1431"/>
      <c r="X1431"/>
      <c r="Y1431"/>
      <c r="Z1431"/>
      <c r="AA1431"/>
      <c r="AB1431"/>
      <c r="AC1431"/>
      <c r="AD1431"/>
      <c r="AE1431"/>
      <c r="AF1431"/>
      <c r="AG1431"/>
      <c r="AH1431"/>
      <c r="AI1431"/>
      <c r="AJ1431"/>
      <c r="AK1431"/>
      <c r="AL1431"/>
      <c r="AM1431"/>
      <c r="AN1431"/>
      <c r="AO1431"/>
      <c r="AP1431"/>
      <c r="AQ1431"/>
      <c r="AR1431"/>
      <c r="AS1431"/>
      <c r="AT1431"/>
      <c r="AU1431"/>
      <c r="AV1431"/>
      <c r="AW1431"/>
      <c r="AX1431"/>
      <c r="AY1431"/>
      <c r="AZ1431"/>
    </row>
    <row r="1432" spans="1:52" ht="15" x14ac:dyDescent="0.25">
      <c r="A1432"/>
      <c r="B1432"/>
      <c r="C1432"/>
      <c r="D1432"/>
      <c r="E1432"/>
      <c r="F1432"/>
      <c r="G1432"/>
      <c r="H1432"/>
      <c r="I1432"/>
      <c r="J1432"/>
      <c r="K1432"/>
      <c r="L1432"/>
      <c r="M1432"/>
      <c r="N1432"/>
      <c r="O1432"/>
      <c r="P1432"/>
      <c r="Q1432"/>
      <c r="R1432"/>
      <c r="S1432"/>
      <c r="T1432"/>
      <c r="U1432"/>
      <c r="V1432"/>
      <c r="W1432"/>
      <c r="X1432"/>
      <c r="Y1432"/>
      <c r="Z1432"/>
      <c r="AA1432"/>
      <c r="AB1432"/>
      <c r="AC1432"/>
      <c r="AD1432"/>
      <c r="AE1432"/>
      <c r="AF1432"/>
      <c r="AG1432"/>
      <c r="AH1432"/>
      <c r="AI1432"/>
      <c r="AJ1432"/>
      <c r="AK1432"/>
      <c r="AL1432"/>
      <c r="AM1432"/>
      <c r="AN1432"/>
      <c r="AO1432"/>
      <c r="AP1432"/>
      <c r="AQ1432"/>
      <c r="AR1432"/>
      <c r="AS1432"/>
      <c r="AT1432"/>
      <c r="AU1432"/>
      <c r="AV1432"/>
      <c r="AW1432"/>
      <c r="AX1432"/>
      <c r="AY1432"/>
      <c r="AZ1432"/>
    </row>
    <row r="1433" spans="1:52" ht="15" x14ac:dyDescent="0.25">
      <c r="A1433"/>
      <c r="B1433"/>
      <c r="C1433"/>
      <c r="D1433"/>
      <c r="E1433"/>
      <c r="F1433"/>
      <c r="G1433"/>
      <c r="H1433"/>
      <c r="I1433"/>
      <c r="J1433"/>
      <c r="K1433"/>
      <c r="L1433"/>
      <c r="M1433"/>
      <c r="N1433"/>
      <c r="O1433"/>
      <c r="P1433"/>
      <c r="Q1433"/>
      <c r="R1433"/>
      <c r="S1433"/>
      <c r="T1433"/>
      <c r="U1433"/>
      <c r="V1433"/>
      <c r="W1433"/>
      <c r="X1433"/>
      <c r="Y1433"/>
      <c r="Z1433"/>
      <c r="AA1433"/>
      <c r="AB1433"/>
      <c r="AC1433"/>
      <c r="AD1433"/>
      <c r="AE1433"/>
      <c r="AF1433"/>
      <c r="AG1433"/>
      <c r="AH1433"/>
      <c r="AI1433"/>
      <c r="AJ1433"/>
      <c r="AK1433"/>
      <c r="AL1433"/>
      <c r="AM1433"/>
      <c r="AN1433"/>
      <c r="AO1433"/>
      <c r="AP1433"/>
      <c r="AQ1433"/>
      <c r="AR1433"/>
      <c r="AS1433"/>
      <c r="AT1433"/>
      <c r="AU1433"/>
      <c r="AV1433"/>
      <c r="AW1433"/>
      <c r="AX1433"/>
      <c r="AY1433"/>
      <c r="AZ1433"/>
    </row>
    <row r="1434" spans="1:52" ht="15" x14ac:dyDescent="0.25">
      <c r="A1434"/>
      <c r="B1434"/>
      <c r="C1434"/>
      <c r="D1434"/>
      <c r="E1434"/>
      <c r="F1434"/>
      <c r="G1434"/>
      <c r="H1434"/>
      <c r="I1434"/>
      <c r="J1434"/>
      <c r="K1434"/>
      <c r="L1434"/>
      <c r="M1434"/>
      <c r="N1434"/>
      <c r="O1434"/>
      <c r="P1434"/>
      <c r="Q1434"/>
      <c r="R1434"/>
      <c r="S1434"/>
      <c r="T1434"/>
      <c r="U1434"/>
      <c r="V1434"/>
      <c r="W1434"/>
      <c r="X1434"/>
      <c r="Y1434"/>
      <c r="Z1434"/>
      <c r="AA1434"/>
      <c r="AB1434"/>
      <c r="AC1434"/>
      <c r="AD1434"/>
      <c r="AE1434"/>
      <c r="AF1434"/>
      <c r="AG1434"/>
      <c r="AH1434"/>
      <c r="AI1434"/>
      <c r="AJ1434"/>
      <c r="AK1434"/>
      <c r="AL1434"/>
      <c r="AM1434"/>
      <c r="AN1434"/>
      <c r="AO1434"/>
      <c r="AP1434"/>
      <c r="AQ1434"/>
      <c r="AR1434"/>
      <c r="AS1434"/>
      <c r="AT1434"/>
      <c r="AU1434"/>
      <c r="AV1434"/>
      <c r="AW1434"/>
      <c r="AX1434"/>
      <c r="AY1434"/>
      <c r="AZ1434"/>
    </row>
    <row r="1435" spans="1:52" ht="15" x14ac:dyDescent="0.25">
      <c r="A1435"/>
      <c r="B1435"/>
      <c r="C1435"/>
      <c r="D1435"/>
      <c r="E1435"/>
      <c r="F1435"/>
      <c r="G1435"/>
      <c r="H1435"/>
      <c r="I1435"/>
      <c r="J1435"/>
      <c r="K1435"/>
      <c r="L1435"/>
      <c r="M1435"/>
      <c r="N1435"/>
      <c r="O1435"/>
      <c r="P1435"/>
      <c r="Q1435"/>
      <c r="R1435"/>
      <c r="S1435"/>
      <c r="T1435"/>
      <c r="U1435"/>
      <c r="V1435"/>
      <c r="W1435"/>
      <c r="X1435"/>
      <c r="Y1435"/>
      <c r="Z1435"/>
      <c r="AA1435"/>
      <c r="AB1435"/>
      <c r="AC1435"/>
      <c r="AD1435"/>
      <c r="AE1435"/>
      <c r="AF1435"/>
      <c r="AG1435"/>
      <c r="AH1435"/>
      <c r="AI1435"/>
      <c r="AJ1435"/>
      <c r="AK1435"/>
      <c r="AL1435"/>
      <c r="AM1435"/>
      <c r="AN1435"/>
      <c r="AO1435"/>
      <c r="AP1435"/>
      <c r="AQ1435"/>
      <c r="AR1435"/>
      <c r="AS1435"/>
      <c r="AT1435"/>
      <c r="AU1435"/>
      <c r="AV1435"/>
      <c r="AW1435"/>
      <c r="AX1435"/>
      <c r="AY1435"/>
      <c r="AZ1435"/>
    </row>
    <row r="1436" spans="1:52" ht="15" x14ac:dyDescent="0.25">
      <c r="A1436"/>
      <c r="B1436"/>
      <c r="C1436"/>
      <c r="D1436"/>
      <c r="E1436"/>
      <c r="F1436"/>
      <c r="G1436"/>
      <c r="H1436"/>
      <c r="I1436"/>
      <c r="J1436"/>
      <c r="K1436"/>
      <c r="L1436"/>
      <c r="M1436"/>
      <c r="N1436"/>
      <c r="O1436"/>
      <c r="P1436"/>
      <c r="Q1436"/>
      <c r="R1436"/>
      <c r="S1436"/>
      <c r="T1436"/>
      <c r="U1436"/>
      <c r="V1436"/>
      <c r="W1436"/>
      <c r="X1436"/>
      <c r="Y1436"/>
      <c r="Z1436"/>
      <c r="AA1436"/>
      <c r="AB1436"/>
      <c r="AC1436"/>
      <c r="AD1436"/>
      <c r="AE1436"/>
      <c r="AF1436"/>
      <c r="AG1436"/>
      <c r="AH1436"/>
      <c r="AI1436"/>
      <c r="AJ1436"/>
      <c r="AK1436"/>
      <c r="AL1436"/>
      <c r="AM1436"/>
      <c r="AN1436"/>
      <c r="AO1436"/>
      <c r="AP1436"/>
      <c r="AQ1436"/>
      <c r="AR1436"/>
      <c r="AS1436"/>
      <c r="AT1436"/>
      <c r="AU1436"/>
      <c r="AV1436"/>
      <c r="AW1436"/>
      <c r="AX1436"/>
      <c r="AY1436"/>
      <c r="AZ1436"/>
    </row>
    <row r="1437" spans="1:52" ht="15" x14ac:dyDescent="0.25">
      <c r="A1437"/>
      <c r="B1437"/>
      <c r="C1437"/>
      <c r="D1437"/>
      <c r="E1437"/>
      <c r="F1437"/>
      <c r="G1437"/>
      <c r="H1437"/>
      <c r="I1437"/>
      <c r="J1437"/>
      <c r="K1437"/>
      <c r="L1437"/>
      <c r="M1437"/>
      <c r="N1437"/>
      <c r="O1437"/>
      <c r="P1437"/>
      <c r="Q1437"/>
      <c r="R1437"/>
      <c r="S1437"/>
      <c r="T1437"/>
      <c r="U1437"/>
      <c r="V1437"/>
      <c r="W1437"/>
      <c r="X1437"/>
      <c r="Y1437"/>
      <c r="Z1437"/>
      <c r="AA1437"/>
      <c r="AB1437"/>
      <c r="AC1437"/>
      <c r="AD1437"/>
      <c r="AE1437"/>
      <c r="AF1437"/>
      <c r="AG1437"/>
      <c r="AH1437"/>
      <c r="AI1437"/>
      <c r="AJ1437"/>
      <c r="AK1437"/>
      <c r="AL1437"/>
      <c r="AM1437"/>
      <c r="AN1437"/>
      <c r="AO1437"/>
      <c r="AP1437"/>
      <c r="AQ1437"/>
      <c r="AR1437"/>
      <c r="AS1437"/>
      <c r="AT1437"/>
      <c r="AU1437"/>
      <c r="AV1437"/>
      <c r="AW1437"/>
      <c r="AX1437"/>
      <c r="AY1437"/>
      <c r="AZ1437"/>
    </row>
    <row r="1438" spans="1:52" ht="15" x14ac:dyDescent="0.25">
      <c r="A1438"/>
      <c r="B1438"/>
      <c r="C1438"/>
      <c r="D1438"/>
      <c r="E1438"/>
      <c r="F1438"/>
      <c r="G1438"/>
      <c r="H1438"/>
      <c r="I1438"/>
      <c r="J1438"/>
      <c r="K1438"/>
      <c r="L1438"/>
      <c r="M1438"/>
      <c r="N1438"/>
      <c r="O1438"/>
      <c r="P1438"/>
      <c r="Q1438"/>
      <c r="R1438"/>
      <c r="S1438"/>
      <c r="T1438"/>
      <c r="U1438"/>
      <c r="V1438"/>
      <c r="W1438"/>
      <c r="X1438"/>
      <c r="Y1438"/>
      <c r="Z1438"/>
      <c r="AA1438"/>
      <c r="AB1438"/>
      <c r="AC1438"/>
      <c r="AD1438"/>
      <c r="AE1438"/>
      <c r="AF1438"/>
      <c r="AG1438"/>
      <c r="AH1438"/>
      <c r="AI1438"/>
      <c r="AJ1438"/>
      <c r="AK1438"/>
      <c r="AL1438"/>
      <c r="AM1438"/>
      <c r="AN1438"/>
      <c r="AO1438"/>
      <c r="AP1438"/>
      <c r="AQ1438"/>
      <c r="AR1438"/>
      <c r="AS1438"/>
      <c r="AT1438"/>
      <c r="AU1438"/>
      <c r="AV1438"/>
      <c r="AW1438"/>
      <c r="AX1438"/>
      <c r="AY1438"/>
      <c r="AZ1438"/>
    </row>
    <row r="1439" spans="1:52" ht="15" x14ac:dyDescent="0.25">
      <c r="A1439"/>
      <c r="B1439"/>
      <c r="C1439"/>
      <c r="D1439"/>
      <c r="E1439"/>
      <c r="F1439"/>
      <c r="G1439"/>
      <c r="H1439"/>
      <c r="I1439"/>
      <c r="J1439"/>
      <c r="K1439"/>
      <c r="L1439"/>
      <c r="M1439"/>
      <c r="N1439"/>
      <c r="O1439"/>
      <c r="P1439"/>
      <c r="Q1439"/>
      <c r="R1439"/>
      <c r="S1439"/>
      <c r="T1439"/>
      <c r="U1439"/>
      <c r="V1439"/>
      <c r="W1439"/>
      <c r="X1439"/>
      <c r="Y1439"/>
      <c r="Z1439"/>
      <c r="AA1439"/>
      <c r="AB1439"/>
      <c r="AC1439"/>
      <c r="AD1439"/>
      <c r="AE1439"/>
      <c r="AF1439"/>
      <c r="AG1439"/>
      <c r="AH1439"/>
      <c r="AI1439"/>
      <c r="AJ1439"/>
      <c r="AK1439"/>
      <c r="AL1439"/>
      <c r="AM1439"/>
      <c r="AN1439"/>
      <c r="AO1439"/>
      <c r="AP1439"/>
      <c r="AQ1439"/>
      <c r="AR1439"/>
      <c r="AS1439"/>
      <c r="AT1439"/>
      <c r="AU1439"/>
      <c r="AV1439"/>
      <c r="AW1439"/>
      <c r="AX1439"/>
      <c r="AY1439"/>
      <c r="AZ1439"/>
    </row>
    <row r="1440" spans="1:52" ht="15" x14ac:dyDescent="0.25">
      <c r="A1440"/>
      <c r="B1440"/>
      <c r="C1440"/>
      <c r="D1440"/>
      <c r="E1440"/>
      <c r="F1440"/>
      <c r="G1440"/>
      <c r="H1440"/>
      <c r="I1440"/>
      <c r="J1440"/>
      <c r="K1440"/>
      <c r="L1440"/>
      <c r="M1440"/>
      <c r="N1440"/>
      <c r="O1440"/>
      <c r="P1440"/>
      <c r="Q1440"/>
      <c r="R1440"/>
      <c r="S1440"/>
      <c r="T1440"/>
      <c r="U1440"/>
      <c r="V1440"/>
      <c r="W1440"/>
      <c r="X1440"/>
      <c r="Y1440"/>
      <c r="Z1440"/>
      <c r="AA1440"/>
      <c r="AB1440"/>
      <c r="AC1440"/>
      <c r="AD1440"/>
      <c r="AE1440"/>
      <c r="AF1440"/>
      <c r="AG1440"/>
      <c r="AH1440"/>
      <c r="AI1440"/>
      <c r="AJ1440"/>
      <c r="AK1440"/>
      <c r="AL1440"/>
      <c r="AM1440"/>
      <c r="AN1440"/>
      <c r="AO1440"/>
      <c r="AP1440"/>
      <c r="AQ1440"/>
      <c r="AR1440"/>
      <c r="AS1440"/>
      <c r="AT1440"/>
      <c r="AU1440"/>
      <c r="AV1440"/>
      <c r="AW1440"/>
      <c r="AX1440"/>
      <c r="AY1440"/>
      <c r="AZ1440"/>
    </row>
    <row r="1441" spans="1:52" ht="15" x14ac:dyDescent="0.25">
      <c r="A1441"/>
      <c r="B1441"/>
      <c r="C1441"/>
      <c r="D1441"/>
      <c r="E1441"/>
      <c r="F1441"/>
      <c r="G1441"/>
      <c r="H1441"/>
      <c r="I1441"/>
      <c r="J1441"/>
      <c r="K1441"/>
      <c r="L1441"/>
      <c r="M1441"/>
      <c r="N1441"/>
      <c r="O1441"/>
      <c r="P1441"/>
      <c r="Q1441"/>
      <c r="R1441"/>
      <c r="S1441"/>
      <c r="T1441"/>
      <c r="U1441"/>
      <c r="V1441"/>
      <c r="W1441"/>
      <c r="X1441"/>
      <c r="Y1441"/>
      <c r="Z1441"/>
      <c r="AA1441"/>
      <c r="AB1441"/>
      <c r="AC1441"/>
      <c r="AD1441"/>
      <c r="AE1441"/>
      <c r="AF1441"/>
      <c r="AG1441"/>
      <c r="AH1441"/>
      <c r="AI1441"/>
      <c r="AJ1441"/>
      <c r="AK1441"/>
      <c r="AL1441"/>
      <c r="AM1441"/>
      <c r="AN1441"/>
      <c r="AO1441"/>
      <c r="AP1441"/>
      <c r="AQ1441"/>
      <c r="AR1441"/>
      <c r="AS1441"/>
      <c r="AT1441"/>
      <c r="AU1441"/>
      <c r="AV1441"/>
      <c r="AW1441"/>
      <c r="AX1441"/>
      <c r="AY1441"/>
      <c r="AZ1441"/>
    </row>
    <row r="1442" spans="1:52" ht="15" x14ac:dyDescent="0.25">
      <c r="A1442"/>
      <c r="B1442"/>
      <c r="C1442"/>
      <c r="D1442"/>
      <c r="E1442"/>
      <c r="F1442"/>
      <c r="G1442"/>
      <c r="H1442"/>
      <c r="I1442"/>
      <c r="J1442"/>
      <c r="K1442"/>
      <c r="L1442"/>
      <c r="M1442"/>
      <c r="N1442"/>
      <c r="O1442"/>
      <c r="P1442"/>
      <c r="Q1442"/>
      <c r="R1442"/>
      <c r="S1442"/>
      <c r="T1442"/>
      <c r="U1442"/>
      <c r="V1442"/>
      <c r="W1442"/>
      <c r="X1442"/>
      <c r="Y1442"/>
      <c r="Z1442"/>
      <c r="AA1442"/>
      <c r="AB1442"/>
      <c r="AC1442"/>
      <c r="AD1442"/>
      <c r="AE1442"/>
      <c r="AF1442"/>
      <c r="AG1442"/>
      <c r="AH1442"/>
      <c r="AI1442"/>
      <c r="AJ1442"/>
      <c r="AK1442"/>
      <c r="AL1442"/>
      <c r="AM1442"/>
      <c r="AN1442"/>
      <c r="AO1442"/>
      <c r="AP1442"/>
      <c r="AQ1442"/>
      <c r="AR1442"/>
      <c r="AS1442"/>
      <c r="AT1442"/>
      <c r="AU1442"/>
      <c r="AV1442"/>
      <c r="AW1442"/>
      <c r="AX1442"/>
      <c r="AY1442"/>
      <c r="AZ1442"/>
    </row>
    <row r="1443" spans="1:52" ht="15" x14ac:dyDescent="0.25">
      <c r="A1443"/>
      <c r="B1443"/>
      <c r="C1443"/>
      <c r="D1443"/>
      <c r="E1443"/>
      <c r="F1443"/>
      <c r="G1443"/>
      <c r="H1443"/>
      <c r="I1443"/>
      <c r="J1443"/>
      <c r="K1443"/>
      <c r="L1443"/>
      <c r="M1443"/>
      <c r="N1443"/>
      <c r="O1443"/>
      <c r="P1443"/>
      <c r="Q1443"/>
      <c r="R1443"/>
      <c r="S1443"/>
      <c r="T1443"/>
      <c r="U1443"/>
      <c r="V1443"/>
      <c r="W1443"/>
      <c r="X1443"/>
      <c r="Y1443"/>
      <c r="Z1443"/>
      <c r="AA1443"/>
      <c r="AB1443"/>
      <c r="AC1443"/>
      <c r="AD1443"/>
      <c r="AE1443"/>
      <c r="AF1443"/>
      <c r="AG1443"/>
      <c r="AH1443"/>
      <c r="AI1443"/>
      <c r="AJ1443"/>
      <c r="AK1443"/>
      <c r="AL1443"/>
      <c r="AM1443"/>
      <c r="AN1443"/>
      <c r="AO1443"/>
      <c r="AP1443"/>
      <c r="AQ1443"/>
      <c r="AR1443"/>
      <c r="AS1443"/>
      <c r="AT1443"/>
      <c r="AU1443"/>
      <c r="AV1443"/>
      <c r="AW1443"/>
      <c r="AX1443"/>
      <c r="AY1443"/>
      <c r="AZ1443"/>
    </row>
    <row r="1444" spans="1:52" ht="15" x14ac:dyDescent="0.25">
      <c r="A1444"/>
      <c r="B1444"/>
      <c r="C1444"/>
      <c r="D1444"/>
      <c r="E1444"/>
      <c r="F1444"/>
      <c r="G1444"/>
      <c r="H1444"/>
      <c r="I1444"/>
      <c r="J1444"/>
      <c r="K1444"/>
      <c r="L1444"/>
      <c r="M1444"/>
      <c r="N1444"/>
      <c r="O1444"/>
      <c r="P1444"/>
      <c r="Q1444"/>
      <c r="R1444"/>
      <c r="S1444"/>
      <c r="T1444"/>
      <c r="U1444"/>
      <c r="V1444"/>
      <c r="W1444"/>
      <c r="X1444"/>
      <c r="Y1444"/>
      <c r="Z1444"/>
      <c r="AA1444"/>
      <c r="AB1444"/>
      <c r="AC1444"/>
      <c r="AD1444"/>
      <c r="AE1444"/>
      <c r="AF1444"/>
      <c r="AG1444"/>
      <c r="AH1444"/>
      <c r="AI1444"/>
      <c r="AJ1444"/>
      <c r="AK1444"/>
      <c r="AL1444"/>
      <c r="AM1444"/>
      <c r="AN1444"/>
      <c r="AO1444"/>
      <c r="AP1444"/>
      <c r="AQ1444"/>
      <c r="AR1444"/>
      <c r="AS1444"/>
      <c r="AT1444"/>
      <c r="AU1444"/>
      <c r="AV1444"/>
      <c r="AW1444"/>
      <c r="AX1444"/>
      <c r="AY1444"/>
      <c r="AZ1444"/>
    </row>
    <row r="1445" spans="1:52" ht="15" x14ac:dyDescent="0.25">
      <c r="A1445"/>
      <c r="B1445"/>
      <c r="C1445"/>
      <c r="D1445"/>
      <c r="E1445"/>
      <c r="F1445"/>
      <c r="G1445"/>
      <c r="H1445"/>
      <c r="I1445"/>
      <c r="J1445"/>
      <c r="K1445"/>
      <c r="L1445"/>
      <c r="M1445"/>
      <c r="N1445"/>
      <c r="O1445"/>
      <c r="P1445"/>
      <c r="Q1445"/>
      <c r="R1445"/>
      <c r="S1445"/>
      <c r="T1445"/>
      <c r="U1445"/>
      <c r="V1445"/>
      <c r="W1445"/>
      <c r="X1445"/>
      <c r="Y1445"/>
      <c r="Z1445"/>
      <c r="AA1445"/>
      <c r="AB1445"/>
      <c r="AC1445"/>
      <c r="AD1445"/>
      <c r="AE1445"/>
      <c r="AF1445"/>
      <c r="AG1445"/>
      <c r="AH1445"/>
      <c r="AI1445"/>
      <c r="AJ1445"/>
      <c r="AK1445"/>
      <c r="AL1445"/>
      <c r="AM1445"/>
      <c r="AN1445"/>
      <c r="AO1445"/>
      <c r="AP1445"/>
      <c r="AQ1445"/>
      <c r="AR1445"/>
      <c r="AS1445"/>
      <c r="AT1445"/>
      <c r="AU1445"/>
      <c r="AV1445"/>
      <c r="AW1445"/>
      <c r="AX1445"/>
      <c r="AY1445"/>
      <c r="AZ1445"/>
    </row>
    <row r="1446" spans="1:52" ht="15" x14ac:dyDescent="0.25">
      <c r="A1446"/>
      <c r="B1446"/>
      <c r="C1446"/>
      <c r="D1446"/>
      <c r="E1446"/>
      <c r="F1446"/>
      <c r="G1446"/>
      <c r="H1446"/>
      <c r="I1446"/>
      <c r="J1446"/>
      <c r="K1446"/>
      <c r="L1446"/>
      <c r="M1446"/>
      <c r="N1446"/>
      <c r="O1446"/>
      <c r="P1446"/>
      <c r="Q1446"/>
      <c r="R1446"/>
      <c r="S1446"/>
      <c r="T1446"/>
      <c r="U1446"/>
      <c r="V1446"/>
      <c r="W1446"/>
      <c r="X1446"/>
      <c r="Y1446"/>
      <c r="Z1446"/>
      <c r="AA1446"/>
      <c r="AB1446"/>
      <c r="AC1446"/>
      <c r="AD1446"/>
      <c r="AE1446"/>
      <c r="AF1446"/>
      <c r="AG1446"/>
      <c r="AH1446"/>
      <c r="AI1446"/>
      <c r="AJ1446"/>
      <c r="AK1446"/>
      <c r="AL1446"/>
      <c r="AM1446"/>
      <c r="AN1446"/>
      <c r="AO1446"/>
      <c r="AP1446"/>
      <c r="AQ1446"/>
      <c r="AR1446"/>
      <c r="AS1446"/>
      <c r="AT1446"/>
      <c r="AU1446"/>
      <c r="AV1446"/>
      <c r="AW1446"/>
      <c r="AX1446"/>
      <c r="AY1446"/>
      <c r="AZ1446"/>
    </row>
    <row r="1447" spans="1:52" ht="15" x14ac:dyDescent="0.25">
      <c r="A1447"/>
      <c r="B1447"/>
      <c r="C1447"/>
      <c r="D1447"/>
      <c r="E1447"/>
      <c r="F1447"/>
      <c r="G1447"/>
      <c r="H1447"/>
      <c r="I1447"/>
      <c r="J1447"/>
      <c r="K1447"/>
      <c r="L1447"/>
      <c r="M1447"/>
      <c r="N1447"/>
      <c r="O1447"/>
      <c r="P1447"/>
      <c r="Q1447"/>
      <c r="R1447"/>
      <c r="S1447"/>
      <c r="T1447"/>
      <c r="U1447"/>
      <c r="V1447"/>
      <c r="W1447"/>
      <c r="X1447"/>
      <c r="Y1447"/>
      <c r="Z1447"/>
      <c r="AA1447"/>
      <c r="AB1447"/>
      <c r="AC1447"/>
      <c r="AD1447"/>
      <c r="AE1447"/>
      <c r="AF1447"/>
      <c r="AG1447"/>
      <c r="AH1447"/>
      <c r="AI1447"/>
      <c r="AJ1447"/>
      <c r="AK1447"/>
      <c r="AL1447"/>
      <c r="AM1447"/>
      <c r="AN1447"/>
      <c r="AO1447"/>
      <c r="AP1447"/>
      <c r="AQ1447"/>
      <c r="AR1447"/>
      <c r="AS1447"/>
      <c r="AT1447"/>
      <c r="AU1447"/>
      <c r="AV1447"/>
      <c r="AW1447"/>
      <c r="AX1447"/>
      <c r="AY1447"/>
      <c r="AZ1447"/>
    </row>
    <row r="1448" spans="1:52" ht="15" x14ac:dyDescent="0.25">
      <c r="A1448"/>
      <c r="B1448"/>
      <c r="C1448"/>
      <c r="D1448"/>
      <c r="E1448"/>
      <c r="F1448"/>
      <c r="G1448"/>
      <c r="H1448"/>
      <c r="I1448"/>
      <c r="J1448"/>
      <c r="K1448"/>
      <c r="L1448"/>
      <c r="M1448"/>
      <c r="N1448"/>
      <c r="O1448"/>
      <c r="P1448"/>
      <c r="Q1448"/>
      <c r="R1448"/>
      <c r="S1448"/>
      <c r="T1448"/>
      <c r="U1448"/>
      <c r="V1448"/>
      <c r="W1448"/>
      <c r="X1448"/>
      <c r="Y1448"/>
      <c r="Z1448"/>
      <c r="AA1448"/>
      <c r="AB1448"/>
      <c r="AC1448"/>
      <c r="AD1448"/>
      <c r="AE1448"/>
      <c r="AF1448"/>
      <c r="AG1448"/>
      <c r="AH1448"/>
      <c r="AI1448"/>
      <c r="AJ1448"/>
      <c r="AK1448"/>
      <c r="AL1448"/>
      <c r="AM1448"/>
      <c r="AN1448"/>
      <c r="AO1448"/>
      <c r="AP1448"/>
      <c r="AQ1448"/>
      <c r="AR1448"/>
      <c r="AS1448"/>
      <c r="AT1448"/>
      <c r="AU1448"/>
      <c r="AV1448"/>
      <c r="AW1448"/>
      <c r="AX1448"/>
      <c r="AY1448"/>
      <c r="AZ1448"/>
    </row>
    <row r="1449" spans="1:52" ht="15" x14ac:dyDescent="0.25">
      <c r="A1449"/>
      <c r="B1449"/>
      <c r="C1449"/>
      <c r="D1449"/>
      <c r="E1449"/>
      <c r="F1449"/>
      <c r="G1449"/>
      <c r="H1449"/>
      <c r="I1449"/>
      <c r="J1449"/>
      <c r="K1449"/>
      <c r="L1449"/>
      <c r="M1449"/>
      <c r="N1449"/>
      <c r="O1449"/>
      <c r="P1449"/>
      <c r="Q1449"/>
      <c r="R1449"/>
      <c r="S1449"/>
      <c r="T1449"/>
      <c r="U1449"/>
      <c r="V1449"/>
      <c r="W1449"/>
      <c r="X1449"/>
      <c r="Y1449"/>
      <c r="Z1449"/>
      <c r="AA1449"/>
      <c r="AB1449"/>
      <c r="AC1449"/>
      <c r="AD1449"/>
      <c r="AE1449"/>
      <c r="AF1449"/>
      <c r="AG1449"/>
      <c r="AH1449"/>
      <c r="AI1449"/>
      <c r="AJ1449"/>
      <c r="AK1449"/>
      <c r="AL1449"/>
      <c r="AM1449"/>
      <c r="AN1449"/>
      <c r="AO1449"/>
      <c r="AP1449"/>
      <c r="AQ1449"/>
      <c r="AR1449"/>
      <c r="AS1449"/>
      <c r="AT1449"/>
      <c r="AU1449"/>
      <c r="AV1449"/>
      <c r="AW1449"/>
      <c r="AX1449"/>
      <c r="AY1449"/>
      <c r="AZ1449"/>
    </row>
    <row r="1450" spans="1:52" ht="15" x14ac:dyDescent="0.25">
      <c r="A1450"/>
      <c r="B1450"/>
      <c r="C1450"/>
      <c r="D1450"/>
      <c r="E1450"/>
      <c r="F1450"/>
      <c r="G1450"/>
      <c r="H1450"/>
      <c r="I1450"/>
      <c r="J1450"/>
      <c r="K1450"/>
      <c r="L1450"/>
      <c r="M1450"/>
      <c r="N1450"/>
      <c r="O1450"/>
      <c r="P1450"/>
      <c r="Q1450"/>
      <c r="R1450"/>
      <c r="S1450"/>
      <c r="T1450"/>
      <c r="U1450"/>
      <c r="V1450"/>
      <c r="W1450"/>
      <c r="X1450"/>
      <c r="Y1450"/>
      <c r="Z1450"/>
      <c r="AA1450"/>
      <c r="AB1450"/>
      <c r="AC1450"/>
      <c r="AD1450"/>
      <c r="AE1450"/>
      <c r="AF1450"/>
      <c r="AG1450"/>
      <c r="AH1450"/>
      <c r="AI1450"/>
      <c r="AJ1450"/>
      <c r="AK1450"/>
      <c r="AL1450"/>
      <c r="AM1450"/>
      <c r="AN1450"/>
      <c r="AO1450"/>
      <c r="AP1450"/>
      <c r="AQ1450"/>
      <c r="AR1450"/>
      <c r="AS1450"/>
      <c r="AT1450"/>
      <c r="AU1450"/>
      <c r="AV1450"/>
      <c r="AW1450"/>
      <c r="AX1450"/>
      <c r="AY1450"/>
      <c r="AZ1450"/>
    </row>
    <row r="1451" spans="1:52" ht="15" x14ac:dyDescent="0.25">
      <c r="A1451"/>
      <c r="B1451"/>
      <c r="C1451"/>
      <c r="D1451"/>
      <c r="E1451"/>
      <c r="F1451"/>
      <c r="G1451"/>
      <c r="H1451"/>
      <c r="I1451"/>
      <c r="J1451"/>
      <c r="K1451"/>
      <c r="L1451"/>
      <c r="M1451"/>
      <c r="N1451"/>
      <c r="O1451"/>
      <c r="P1451"/>
      <c r="Q1451"/>
      <c r="R1451"/>
      <c r="S1451"/>
      <c r="T1451"/>
      <c r="U1451"/>
      <c r="V1451"/>
      <c r="W1451"/>
      <c r="X1451"/>
      <c r="Y1451"/>
      <c r="Z1451"/>
      <c r="AA1451"/>
      <c r="AB1451"/>
      <c r="AC1451"/>
      <c r="AD1451"/>
      <c r="AE1451"/>
      <c r="AF1451"/>
      <c r="AG1451"/>
      <c r="AH1451"/>
      <c r="AI1451"/>
      <c r="AJ1451"/>
      <c r="AK1451"/>
      <c r="AL1451"/>
      <c r="AM1451"/>
      <c r="AN1451"/>
      <c r="AO1451"/>
      <c r="AP1451"/>
      <c r="AQ1451"/>
      <c r="AR1451"/>
      <c r="AS1451"/>
      <c r="AT1451"/>
      <c r="AU1451"/>
      <c r="AV1451"/>
      <c r="AW1451"/>
      <c r="AX1451"/>
      <c r="AY1451"/>
      <c r="AZ1451"/>
    </row>
    <row r="1452" spans="1:52" ht="15" x14ac:dyDescent="0.25">
      <c r="A1452"/>
      <c r="B1452"/>
      <c r="C1452"/>
      <c r="D1452"/>
      <c r="E1452"/>
      <c r="F1452"/>
      <c r="G1452"/>
      <c r="H1452"/>
      <c r="I1452"/>
      <c r="J1452"/>
      <c r="K1452"/>
      <c r="L1452"/>
      <c r="M1452"/>
      <c r="N1452"/>
      <c r="O1452"/>
      <c r="P1452"/>
      <c r="Q1452"/>
      <c r="R1452"/>
      <c r="S1452"/>
      <c r="T1452"/>
      <c r="U1452"/>
      <c r="V1452"/>
      <c r="W1452"/>
      <c r="X1452"/>
      <c r="Y1452"/>
      <c r="Z1452"/>
      <c r="AA1452"/>
      <c r="AB1452"/>
      <c r="AC1452"/>
      <c r="AD1452"/>
      <c r="AE1452"/>
      <c r="AF1452"/>
      <c r="AG1452"/>
      <c r="AH1452"/>
      <c r="AI1452"/>
      <c r="AJ1452"/>
      <c r="AK1452"/>
      <c r="AL1452"/>
      <c r="AM1452"/>
      <c r="AN1452"/>
      <c r="AO1452"/>
      <c r="AP1452"/>
      <c r="AQ1452"/>
      <c r="AR1452"/>
      <c r="AS1452"/>
      <c r="AT1452"/>
      <c r="AU1452"/>
      <c r="AV1452"/>
      <c r="AW1452"/>
      <c r="AX1452"/>
      <c r="AY1452"/>
      <c r="AZ1452"/>
    </row>
    <row r="1453" spans="1:52" ht="15" x14ac:dyDescent="0.25">
      <c r="A1453"/>
      <c r="B1453"/>
      <c r="C1453"/>
      <c r="D1453"/>
      <c r="E1453"/>
      <c r="F1453"/>
      <c r="G1453"/>
      <c r="H1453"/>
      <c r="I1453"/>
      <c r="J1453"/>
      <c r="K1453"/>
      <c r="L1453"/>
      <c r="M1453"/>
      <c r="N1453"/>
      <c r="O1453"/>
      <c r="P1453"/>
      <c r="Q1453"/>
      <c r="R1453"/>
      <c r="S1453"/>
      <c r="T1453"/>
      <c r="U1453"/>
      <c r="V1453"/>
      <c r="W1453"/>
      <c r="X1453"/>
      <c r="Y1453"/>
      <c r="Z1453"/>
      <c r="AA1453"/>
      <c r="AB1453"/>
      <c r="AC1453"/>
      <c r="AD1453"/>
      <c r="AE1453"/>
      <c r="AF1453"/>
      <c r="AG1453"/>
      <c r="AH1453"/>
      <c r="AI1453"/>
      <c r="AJ1453"/>
      <c r="AK1453"/>
      <c r="AL1453"/>
      <c r="AM1453"/>
      <c r="AN1453"/>
      <c r="AO1453"/>
      <c r="AP1453"/>
      <c r="AQ1453"/>
      <c r="AR1453"/>
      <c r="AS1453"/>
      <c r="AT1453"/>
      <c r="AU1453"/>
      <c r="AV1453"/>
      <c r="AW1453"/>
      <c r="AX1453"/>
      <c r="AY1453"/>
      <c r="AZ1453"/>
    </row>
    <row r="1454" spans="1:52" ht="15" x14ac:dyDescent="0.25">
      <c r="A1454"/>
      <c r="B1454"/>
      <c r="C1454"/>
      <c r="D1454"/>
      <c r="E1454"/>
      <c r="F1454"/>
      <c r="G1454"/>
      <c r="H1454"/>
      <c r="I1454"/>
      <c r="J1454"/>
      <c r="K1454"/>
      <c r="L1454"/>
      <c r="M1454"/>
      <c r="N1454"/>
      <c r="O1454"/>
      <c r="P1454"/>
      <c r="Q1454"/>
      <c r="R1454"/>
      <c r="S1454"/>
      <c r="T1454"/>
      <c r="U1454"/>
      <c r="V1454"/>
      <c r="W1454"/>
      <c r="X1454"/>
      <c r="Y1454"/>
      <c r="Z1454"/>
      <c r="AA1454"/>
      <c r="AB1454"/>
      <c r="AC1454"/>
      <c r="AD1454"/>
      <c r="AE1454"/>
      <c r="AF1454"/>
      <c r="AG1454"/>
      <c r="AH1454"/>
      <c r="AI1454"/>
      <c r="AJ1454"/>
      <c r="AK1454"/>
      <c r="AL1454"/>
      <c r="AM1454"/>
      <c r="AN1454"/>
      <c r="AO1454"/>
      <c r="AP1454"/>
      <c r="AQ1454"/>
      <c r="AR1454"/>
      <c r="AS1454"/>
      <c r="AT1454"/>
      <c r="AU1454"/>
      <c r="AV1454"/>
      <c r="AW1454"/>
      <c r="AX1454"/>
      <c r="AY1454"/>
      <c r="AZ1454"/>
    </row>
    <row r="1455" spans="1:52" ht="15" x14ac:dyDescent="0.25">
      <c r="A1455"/>
      <c r="B1455"/>
      <c r="C1455"/>
      <c r="D1455"/>
      <c r="E1455"/>
      <c r="F1455"/>
      <c r="G1455"/>
      <c r="H1455"/>
      <c r="I1455"/>
      <c r="J1455"/>
      <c r="K1455"/>
      <c r="L1455"/>
      <c r="M1455"/>
      <c r="N1455"/>
      <c r="O1455"/>
      <c r="P1455"/>
      <c r="Q1455"/>
      <c r="R1455"/>
      <c r="S1455"/>
      <c r="T1455"/>
      <c r="U1455"/>
      <c r="V1455"/>
      <c r="W1455"/>
      <c r="X1455"/>
      <c r="Y1455"/>
      <c r="Z1455"/>
      <c r="AA1455"/>
      <c r="AB1455"/>
      <c r="AC1455"/>
      <c r="AD1455"/>
      <c r="AE1455"/>
      <c r="AF1455"/>
      <c r="AG1455"/>
      <c r="AH1455"/>
      <c r="AI1455"/>
      <c r="AJ1455"/>
      <c r="AK1455"/>
      <c r="AL1455"/>
      <c r="AM1455"/>
      <c r="AN1455"/>
      <c r="AO1455"/>
      <c r="AP1455"/>
      <c r="AQ1455"/>
      <c r="AR1455"/>
      <c r="AS1455"/>
      <c r="AT1455"/>
      <c r="AU1455"/>
      <c r="AV1455"/>
      <c r="AW1455"/>
      <c r="AX1455"/>
      <c r="AY1455"/>
      <c r="AZ1455"/>
    </row>
    <row r="1456" spans="1:52" ht="15" x14ac:dyDescent="0.25">
      <c r="A1456"/>
      <c r="B1456"/>
      <c r="C1456"/>
      <c r="D1456"/>
      <c r="E1456"/>
      <c r="F1456"/>
      <c r="G1456"/>
      <c r="H1456"/>
      <c r="I1456"/>
      <c r="J1456"/>
      <c r="K1456"/>
      <c r="L1456"/>
      <c r="M1456"/>
      <c r="N1456"/>
      <c r="O1456"/>
      <c r="P1456"/>
      <c r="Q1456"/>
      <c r="R1456"/>
      <c r="S1456"/>
      <c r="T1456"/>
      <c r="U1456"/>
      <c r="V1456"/>
      <c r="W1456"/>
      <c r="X1456"/>
      <c r="Y1456"/>
      <c r="Z1456"/>
      <c r="AA1456"/>
      <c r="AB1456"/>
      <c r="AC1456"/>
      <c r="AD1456"/>
      <c r="AE1456"/>
      <c r="AF1456"/>
      <c r="AG1456"/>
      <c r="AH1456"/>
      <c r="AI1456"/>
      <c r="AJ1456"/>
      <c r="AK1456"/>
      <c r="AL1456"/>
      <c r="AM1456"/>
      <c r="AN1456"/>
      <c r="AO1456"/>
      <c r="AP1456"/>
      <c r="AQ1456"/>
      <c r="AR1456"/>
      <c r="AS1456"/>
      <c r="AT1456"/>
      <c r="AU1456"/>
      <c r="AV1456"/>
      <c r="AW1456"/>
      <c r="AX1456"/>
      <c r="AY1456"/>
      <c r="AZ1456"/>
    </row>
    <row r="1457" spans="1:52" ht="15" x14ac:dyDescent="0.25">
      <c r="A1457"/>
      <c r="B1457"/>
      <c r="C1457"/>
      <c r="D1457"/>
      <c r="E1457"/>
      <c r="F1457"/>
      <c r="G1457"/>
      <c r="H1457"/>
      <c r="I1457"/>
      <c r="J1457"/>
      <c r="K1457"/>
      <c r="L1457"/>
      <c r="M1457"/>
      <c r="N1457"/>
      <c r="O1457"/>
      <c r="P1457"/>
      <c r="Q1457"/>
      <c r="R1457"/>
      <c r="S1457"/>
      <c r="T1457"/>
      <c r="U1457"/>
      <c r="V1457"/>
      <c r="W1457"/>
      <c r="X1457"/>
      <c r="Y1457"/>
      <c r="Z1457"/>
      <c r="AA1457"/>
      <c r="AB1457"/>
      <c r="AC1457"/>
      <c r="AD1457"/>
      <c r="AE1457"/>
      <c r="AF1457"/>
      <c r="AG1457"/>
      <c r="AH1457"/>
      <c r="AI1457"/>
      <c r="AJ1457"/>
      <c r="AK1457"/>
      <c r="AL1457"/>
      <c r="AM1457"/>
      <c r="AN1457"/>
      <c r="AO1457"/>
      <c r="AP1457"/>
      <c r="AQ1457"/>
      <c r="AR1457"/>
      <c r="AS1457"/>
      <c r="AT1457"/>
      <c r="AU1457"/>
      <c r="AV1457"/>
      <c r="AW1457"/>
      <c r="AX1457"/>
      <c r="AY1457"/>
      <c r="AZ1457"/>
    </row>
    <row r="1458" spans="1:52" ht="15" x14ac:dyDescent="0.25">
      <c r="A1458"/>
      <c r="B1458"/>
      <c r="C1458"/>
      <c r="D1458"/>
      <c r="E1458"/>
      <c r="F1458"/>
      <c r="G1458"/>
      <c r="H1458"/>
      <c r="I1458"/>
      <c r="J1458"/>
      <c r="K1458"/>
      <c r="L1458"/>
      <c r="M1458"/>
      <c r="N1458"/>
      <c r="O1458"/>
      <c r="P1458"/>
      <c r="Q1458"/>
      <c r="R1458"/>
      <c r="S1458"/>
      <c r="T1458"/>
      <c r="U1458"/>
      <c r="V1458"/>
      <c r="W1458"/>
      <c r="X1458"/>
      <c r="Y1458"/>
      <c r="Z1458"/>
      <c r="AA1458"/>
      <c r="AB1458"/>
      <c r="AC1458"/>
      <c r="AD1458"/>
      <c r="AE1458"/>
      <c r="AF1458"/>
      <c r="AG1458"/>
      <c r="AH1458"/>
      <c r="AI1458"/>
      <c r="AJ1458"/>
      <c r="AK1458"/>
      <c r="AL1458"/>
      <c r="AM1458"/>
      <c r="AN1458"/>
      <c r="AO1458"/>
      <c r="AP1458"/>
      <c r="AQ1458"/>
      <c r="AR1458"/>
      <c r="AS1458"/>
      <c r="AT1458"/>
      <c r="AU1458"/>
      <c r="AV1458"/>
      <c r="AW1458"/>
      <c r="AX1458"/>
      <c r="AY1458"/>
      <c r="AZ1458"/>
    </row>
    <row r="1459" spans="1:52" ht="15" x14ac:dyDescent="0.25">
      <c r="A1459"/>
      <c r="B1459"/>
      <c r="C1459"/>
      <c r="D1459"/>
      <c r="E1459"/>
      <c r="F1459"/>
      <c r="G1459"/>
      <c r="H1459"/>
      <c r="I1459"/>
      <c r="J1459"/>
      <c r="K1459"/>
      <c r="L1459"/>
      <c r="M1459"/>
      <c r="N1459"/>
      <c r="O1459"/>
      <c r="P1459"/>
      <c r="Q1459"/>
      <c r="R1459"/>
      <c r="S1459"/>
      <c r="T1459"/>
      <c r="U1459"/>
      <c r="V1459"/>
      <c r="W1459"/>
      <c r="X1459"/>
      <c r="Y1459"/>
      <c r="Z1459"/>
      <c r="AA1459"/>
      <c r="AB1459"/>
      <c r="AC1459"/>
      <c r="AD1459"/>
      <c r="AE1459"/>
      <c r="AF1459"/>
      <c r="AG1459"/>
      <c r="AH1459"/>
      <c r="AI1459"/>
      <c r="AJ1459"/>
      <c r="AK1459"/>
      <c r="AL1459"/>
      <c r="AM1459"/>
      <c r="AN1459"/>
      <c r="AO1459"/>
      <c r="AP1459"/>
      <c r="AQ1459"/>
      <c r="AR1459"/>
      <c r="AS1459"/>
      <c r="AT1459"/>
      <c r="AU1459"/>
      <c r="AV1459"/>
      <c r="AW1459"/>
      <c r="AX1459"/>
      <c r="AY1459"/>
      <c r="AZ1459"/>
    </row>
    <row r="1460" spans="1:52" ht="15" x14ac:dyDescent="0.25">
      <c r="A1460"/>
      <c r="B1460"/>
      <c r="C1460"/>
      <c r="D1460"/>
      <c r="E1460"/>
      <c r="F1460"/>
      <c r="G1460"/>
      <c r="H1460"/>
      <c r="I1460"/>
      <c r="J1460"/>
      <c r="K1460"/>
      <c r="L1460"/>
      <c r="M1460"/>
      <c r="N1460"/>
      <c r="O1460"/>
      <c r="P1460"/>
      <c r="Q1460"/>
      <c r="R1460"/>
      <c r="S1460"/>
      <c r="T1460"/>
      <c r="U1460"/>
      <c r="V1460"/>
      <c r="W1460"/>
      <c r="X1460"/>
      <c r="Y1460"/>
      <c r="Z1460"/>
      <c r="AA1460"/>
      <c r="AB1460"/>
      <c r="AC1460"/>
      <c r="AD1460"/>
      <c r="AE1460"/>
      <c r="AF1460"/>
      <c r="AG1460"/>
      <c r="AH1460"/>
      <c r="AI1460"/>
      <c r="AJ1460"/>
      <c r="AK1460"/>
      <c r="AL1460"/>
      <c r="AM1460"/>
      <c r="AN1460"/>
      <c r="AO1460"/>
      <c r="AP1460"/>
      <c r="AQ1460"/>
      <c r="AR1460"/>
      <c r="AS1460"/>
      <c r="AT1460"/>
      <c r="AU1460"/>
      <c r="AV1460"/>
      <c r="AW1460"/>
      <c r="AX1460"/>
      <c r="AY1460"/>
      <c r="AZ1460"/>
    </row>
    <row r="1461" spans="1:52" ht="15" x14ac:dyDescent="0.25">
      <c r="A1461"/>
      <c r="B1461"/>
      <c r="C1461"/>
      <c r="D1461"/>
      <c r="E1461"/>
      <c r="F1461"/>
      <c r="G1461"/>
      <c r="H1461"/>
      <c r="I1461"/>
      <c r="J1461"/>
      <c r="K1461"/>
      <c r="L1461"/>
      <c r="M1461"/>
      <c r="N1461"/>
      <c r="O1461"/>
      <c r="P1461"/>
      <c r="Q1461"/>
      <c r="R1461"/>
      <c r="S1461"/>
      <c r="T1461"/>
      <c r="U1461"/>
      <c r="V1461"/>
      <c r="W1461"/>
      <c r="X1461"/>
      <c r="Y1461"/>
      <c r="Z1461"/>
      <c r="AA1461"/>
      <c r="AB1461"/>
      <c r="AC1461"/>
      <c r="AD1461"/>
      <c r="AE1461"/>
      <c r="AF1461"/>
      <c r="AG1461"/>
      <c r="AH1461"/>
      <c r="AI1461"/>
      <c r="AJ1461"/>
      <c r="AK1461"/>
      <c r="AL1461"/>
      <c r="AM1461"/>
      <c r="AN1461"/>
      <c r="AO1461"/>
      <c r="AP1461"/>
      <c r="AQ1461"/>
      <c r="AR1461"/>
      <c r="AS1461"/>
      <c r="AT1461"/>
      <c r="AU1461"/>
      <c r="AV1461"/>
      <c r="AW1461"/>
      <c r="AX1461"/>
      <c r="AY1461"/>
      <c r="AZ1461"/>
    </row>
    <row r="1462" spans="1:52" ht="15" x14ac:dyDescent="0.25">
      <c r="A1462"/>
      <c r="B1462"/>
      <c r="C1462"/>
      <c r="D1462"/>
      <c r="E1462"/>
      <c r="F1462"/>
      <c r="G1462"/>
      <c r="H1462"/>
      <c r="I1462"/>
      <c r="J1462"/>
      <c r="K1462"/>
      <c r="L1462"/>
      <c r="M1462"/>
      <c r="N1462"/>
      <c r="O1462"/>
      <c r="P1462"/>
      <c r="Q1462"/>
      <c r="R1462"/>
      <c r="S1462"/>
      <c r="T1462"/>
      <c r="U1462"/>
      <c r="V1462"/>
      <c r="W1462"/>
      <c r="X1462"/>
      <c r="Y1462"/>
      <c r="Z1462"/>
      <c r="AA1462"/>
      <c r="AB1462"/>
      <c r="AC1462"/>
      <c r="AD1462"/>
      <c r="AE1462"/>
      <c r="AF1462"/>
      <c r="AG1462"/>
      <c r="AH1462"/>
      <c r="AI1462"/>
      <c r="AJ1462"/>
      <c r="AK1462"/>
      <c r="AL1462"/>
      <c r="AM1462"/>
      <c r="AN1462"/>
      <c r="AO1462"/>
      <c r="AP1462"/>
      <c r="AQ1462"/>
      <c r="AR1462"/>
      <c r="AS1462"/>
      <c r="AT1462"/>
      <c r="AU1462"/>
      <c r="AV1462"/>
      <c r="AW1462"/>
      <c r="AX1462"/>
      <c r="AY1462"/>
      <c r="AZ1462"/>
    </row>
    <row r="1463" spans="1:52" ht="15" x14ac:dyDescent="0.25">
      <c r="A1463"/>
      <c r="B1463"/>
      <c r="C1463"/>
      <c r="D1463"/>
      <c r="E1463"/>
      <c r="F1463"/>
      <c r="G1463"/>
      <c r="H1463"/>
      <c r="I1463"/>
      <c r="J1463"/>
      <c r="K1463"/>
      <c r="L1463"/>
      <c r="M1463"/>
      <c r="N1463"/>
      <c r="O1463"/>
      <c r="P1463"/>
      <c r="Q1463"/>
      <c r="R1463"/>
      <c r="S1463"/>
      <c r="T1463"/>
      <c r="U1463"/>
      <c r="V1463"/>
      <c r="W1463"/>
      <c r="X1463"/>
      <c r="Y1463"/>
      <c r="Z1463"/>
      <c r="AA1463"/>
      <c r="AB1463"/>
      <c r="AC1463"/>
      <c r="AD1463"/>
      <c r="AE1463"/>
      <c r="AF1463"/>
      <c r="AG1463"/>
      <c r="AH1463"/>
      <c r="AI1463"/>
      <c r="AJ1463"/>
      <c r="AK1463"/>
      <c r="AL1463"/>
      <c r="AM1463"/>
      <c r="AN1463"/>
      <c r="AO1463"/>
      <c r="AP1463"/>
      <c r="AQ1463"/>
      <c r="AR1463"/>
      <c r="AS1463"/>
      <c r="AT1463"/>
      <c r="AU1463"/>
      <c r="AV1463"/>
      <c r="AW1463"/>
      <c r="AX1463"/>
      <c r="AY1463"/>
      <c r="AZ1463"/>
    </row>
    <row r="1464" spans="1:52" ht="15" x14ac:dyDescent="0.25">
      <c r="A1464"/>
      <c r="B1464"/>
      <c r="C1464"/>
      <c r="D1464"/>
      <c r="E1464"/>
      <c r="F1464"/>
      <c r="G1464"/>
      <c r="H1464"/>
      <c r="I1464"/>
      <c r="J1464"/>
      <c r="K1464"/>
      <c r="L1464"/>
      <c r="M1464"/>
      <c r="N1464"/>
      <c r="O1464"/>
      <c r="P1464"/>
      <c r="Q1464"/>
      <c r="R1464"/>
      <c r="S1464"/>
      <c r="T1464"/>
      <c r="U1464"/>
      <c r="V1464"/>
      <c r="W1464"/>
      <c r="X1464"/>
      <c r="Y1464"/>
      <c r="Z1464"/>
      <c r="AA1464"/>
      <c r="AB1464"/>
      <c r="AC1464"/>
      <c r="AD1464"/>
      <c r="AE1464"/>
      <c r="AF1464"/>
      <c r="AG1464"/>
      <c r="AH1464"/>
      <c r="AI1464"/>
      <c r="AJ1464"/>
      <c r="AK1464"/>
      <c r="AL1464"/>
      <c r="AM1464"/>
      <c r="AN1464"/>
      <c r="AO1464"/>
      <c r="AP1464"/>
      <c r="AQ1464"/>
      <c r="AR1464"/>
      <c r="AS1464"/>
      <c r="AT1464"/>
      <c r="AU1464"/>
      <c r="AV1464"/>
      <c r="AW1464"/>
      <c r="AX1464"/>
      <c r="AY1464"/>
      <c r="AZ1464"/>
    </row>
    <row r="1465" spans="1:52" ht="15" x14ac:dyDescent="0.25">
      <c r="A1465"/>
      <c r="B1465"/>
      <c r="C1465"/>
      <c r="D1465"/>
      <c r="E1465"/>
      <c r="F1465"/>
      <c r="G1465"/>
      <c r="H1465"/>
      <c r="I1465"/>
      <c r="J1465"/>
      <c r="K1465"/>
      <c r="L1465"/>
      <c r="M1465"/>
      <c r="N1465"/>
      <c r="O1465"/>
      <c r="P1465"/>
      <c r="Q1465"/>
      <c r="R1465"/>
      <c r="S1465"/>
      <c r="T1465"/>
      <c r="U1465"/>
      <c r="V1465"/>
      <c r="W1465"/>
      <c r="X1465"/>
      <c r="Y1465"/>
      <c r="Z1465"/>
      <c r="AA1465"/>
      <c r="AB1465"/>
      <c r="AC1465"/>
      <c r="AD1465"/>
      <c r="AE1465"/>
      <c r="AF1465"/>
      <c r="AG1465"/>
      <c r="AH1465"/>
      <c r="AI1465"/>
      <c r="AJ1465"/>
      <c r="AK1465"/>
      <c r="AL1465"/>
      <c r="AM1465"/>
      <c r="AN1465"/>
      <c r="AO1465"/>
      <c r="AP1465"/>
      <c r="AQ1465"/>
      <c r="AR1465"/>
      <c r="AS1465"/>
      <c r="AT1465"/>
      <c r="AU1465"/>
      <c r="AV1465"/>
      <c r="AW1465"/>
      <c r="AX1465"/>
      <c r="AY1465"/>
      <c r="AZ1465"/>
    </row>
    <row r="1466" spans="1:52" ht="15" x14ac:dyDescent="0.25">
      <c r="A1466"/>
      <c r="B1466"/>
      <c r="C1466"/>
      <c r="D1466"/>
      <c r="E1466"/>
      <c r="F1466"/>
      <c r="G1466"/>
      <c r="H1466"/>
      <c r="I1466"/>
      <c r="J1466"/>
      <c r="K1466"/>
      <c r="L1466"/>
      <c r="M1466"/>
      <c r="N1466"/>
      <c r="O1466"/>
      <c r="P1466"/>
      <c r="Q1466"/>
      <c r="R1466"/>
      <c r="S1466"/>
      <c r="T1466"/>
      <c r="U1466"/>
      <c r="V1466"/>
      <c r="W1466"/>
      <c r="X1466"/>
      <c r="Y1466"/>
      <c r="Z1466"/>
      <c r="AA1466"/>
      <c r="AB1466"/>
      <c r="AC1466"/>
      <c r="AD1466"/>
      <c r="AE1466"/>
      <c r="AF1466"/>
      <c r="AG1466"/>
      <c r="AH1466"/>
      <c r="AI1466"/>
      <c r="AJ1466"/>
      <c r="AK1466"/>
      <c r="AL1466"/>
      <c r="AM1466"/>
      <c r="AN1466"/>
      <c r="AO1466"/>
      <c r="AP1466"/>
      <c r="AQ1466"/>
      <c r="AR1466"/>
      <c r="AS1466"/>
      <c r="AT1466"/>
      <c r="AU1466"/>
      <c r="AV1466"/>
      <c r="AW1466"/>
      <c r="AX1466"/>
      <c r="AY1466"/>
      <c r="AZ1466"/>
    </row>
    <row r="1467" spans="1:52" ht="15" x14ac:dyDescent="0.25">
      <c r="A1467"/>
      <c r="B1467"/>
      <c r="C1467"/>
      <c r="D1467"/>
      <c r="E1467"/>
      <c r="F1467"/>
      <c r="G1467"/>
      <c r="H1467"/>
      <c r="I1467"/>
      <c r="J1467"/>
      <c r="K1467"/>
      <c r="L1467"/>
      <c r="M1467"/>
      <c r="N1467"/>
      <c r="O1467"/>
      <c r="P1467"/>
      <c r="Q1467"/>
      <c r="R1467"/>
      <c r="S1467"/>
      <c r="T1467"/>
      <c r="U1467"/>
      <c r="V1467"/>
      <c r="W1467"/>
      <c r="X1467"/>
      <c r="Y1467"/>
      <c r="Z1467"/>
      <c r="AA1467"/>
      <c r="AB1467"/>
      <c r="AC1467"/>
      <c r="AD1467"/>
      <c r="AE1467"/>
      <c r="AF1467"/>
      <c r="AG1467"/>
      <c r="AH1467"/>
      <c r="AI1467"/>
      <c r="AJ1467"/>
      <c r="AK1467"/>
      <c r="AL1467"/>
      <c r="AM1467"/>
      <c r="AN1467"/>
      <c r="AO1467"/>
      <c r="AP1467"/>
      <c r="AQ1467"/>
      <c r="AR1467"/>
      <c r="AS1467"/>
      <c r="AT1467"/>
      <c r="AU1467"/>
      <c r="AV1467"/>
      <c r="AW1467"/>
      <c r="AX1467"/>
      <c r="AY1467"/>
      <c r="AZ1467"/>
    </row>
    <row r="1468" spans="1:52" ht="15" x14ac:dyDescent="0.25">
      <c r="A1468"/>
      <c r="B1468"/>
      <c r="C1468"/>
      <c r="D1468"/>
      <c r="E1468"/>
      <c r="F1468"/>
      <c r="G1468"/>
      <c r="H1468"/>
      <c r="I1468"/>
      <c r="J1468"/>
      <c r="K1468"/>
      <c r="L1468"/>
      <c r="M1468"/>
      <c r="N1468"/>
      <c r="O1468"/>
      <c r="P1468"/>
      <c r="Q1468"/>
      <c r="R1468"/>
      <c r="S1468"/>
      <c r="T1468"/>
      <c r="U1468"/>
      <c r="V1468"/>
      <c r="W1468"/>
      <c r="X1468"/>
      <c r="Y1468"/>
      <c r="Z1468"/>
      <c r="AA1468"/>
      <c r="AB1468"/>
      <c r="AC1468"/>
      <c r="AD1468"/>
      <c r="AE1468"/>
      <c r="AF1468"/>
      <c r="AG1468"/>
      <c r="AH1468"/>
      <c r="AI1468"/>
      <c r="AJ1468"/>
      <c r="AK1468"/>
      <c r="AL1468"/>
      <c r="AM1468"/>
      <c r="AN1468"/>
      <c r="AO1468"/>
      <c r="AP1468"/>
      <c r="AQ1468"/>
      <c r="AR1468"/>
      <c r="AS1468"/>
      <c r="AT1468"/>
      <c r="AU1468"/>
      <c r="AV1468"/>
      <c r="AW1468"/>
      <c r="AX1468"/>
      <c r="AY1468"/>
      <c r="AZ1468"/>
    </row>
    <row r="1469" spans="1:52" ht="15" x14ac:dyDescent="0.25">
      <c r="A1469"/>
      <c r="B1469"/>
      <c r="C1469"/>
      <c r="D1469"/>
      <c r="E1469"/>
      <c r="F1469"/>
      <c r="G1469"/>
      <c r="H1469"/>
      <c r="I1469"/>
      <c r="J1469"/>
      <c r="K1469"/>
      <c r="L1469"/>
      <c r="M1469"/>
      <c r="N1469"/>
      <c r="O1469"/>
      <c r="P1469"/>
      <c r="Q1469"/>
      <c r="R1469"/>
      <c r="S1469"/>
      <c r="T1469"/>
      <c r="U1469"/>
      <c r="V1469"/>
      <c r="W1469"/>
      <c r="X1469"/>
      <c r="Y1469"/>
      <c r="Z1469"/>
      <c r="AA1469"/>
      <c r="AB1469"/>
      <c r="AC1469"/>
      <c r="AD1469"/>
      <c r="AE1469"/>
      <c r="AF1469"/>
      <c r="AG1469"/>
      <c r="AH1469"/>
      <c r="AI1469"/>
      <c r="AJ1469"/>
      <c r="AK1469"/>
      <c r="AL1469"/>
      <c r="AM1469"/>
      <c r="AN1469"/>
      <c r="AO1469"/>
      <c r="AP1469"/>
      <c r="AQ1469"/>
      <c r="AR1469"/>
      <c r="AS1469"/>
      <c r="AT1469"/>
      <c r="AU1469"/>
      <c r="AV1469"/>
      <c r="AW1469"/>
      <c r="AX1469"/>
      <c r="AY1469"/>
      <c r="AZ1469"/>
    </row>
    <row r="1470" spans="1:52" ht="15" x14ac:dyDescent="0.25">
      <c r="A1470"/>
      <c r="B1470"/>
      <c r="C1470"/>
      <c r="D1470"/>
      <c r="E1470"/>
      <c r="F1470"/>
      <c r="G1470"/>
      <c r="H1470"/>
      <c r="I1470"/>
      <c r="J1470"/>
      <c r="K1470"/>
      <c r="L1470"/>
      <c r="M1470"/>
      <c r="N1470"/>
      <c r="O1470"/>
      <c r="P1470"/>
      <c r="Q1470"/>
      <c r="R1470"/>
      <c r="S1470"/>
      <c r="T1470"/>
      <c r="U1470"/>
      <c r="V1470"/>
      <c r="W1470"/>
      <c r="X1470"/>
      <c r="Y1470"/>
      <c r="Z1470"/>
      <c r="AA1470"/>
      <c r="AB1470"/>
      <c r="AC1470"/>
      <c r="AD1470"/>
      <c r="AE1470"/>
      <c r="AF1470"/>
      <c r="AG1470"/>
      <c r="AH1470"/>
      <c r="AI1470"/>
      <c r="AJ1470"/>
      <c r="AK1470"/>
      <c r="AL1470"/>
      <c r="AM1470"/>
      <c r="AN1470"/>
      <c r="AO1470"/>
      <c r="AP1470"/>
      <c r="AQ1470"/>
      <c r="AR1470"/>
      <c r="AS1470"/>
      <c r="AT1470"/>
      <c r="AU1470"/>
      <c r="AV1470"/>
      <c r="AW1470"/>
      <c r="AX1470"/>
      <c r="AY1470"/>
      <c r="AZ1470"/>
    </row>
    <row r="1471" spans="1:52" ht="15" x14ac:dyDescent="0.25">
      <c r="A1471"/>
      <c r="B1471"/>
      <c r="C1471"/>
      <c r="D1471"/>
      <c r="E1471"/>
      <c r="F1471"/>
      <c r="G1471"/>
      <c r="H1471"/>
      <c r="I1471"/>
      <c r="J1471"/>
      <c r="K1471"/>
      <c r="L1471"/>
      <c r="M1471"/>
      <c r="N1471"/>
      <c r="O1471"/>
      <c r="P1471"/>
      <c r="Q1471"/>
      <c r="R1471"/>
      <c r="S1471"/>
      <c r="T1471"/>
      <c r="U1471"/>
      <c r="V1471"/>
      <c r="W1471"/>
      <c r="X1471"/>
      <c r="Y1471"/>
      <c r="Z1471"/>
      <c r="AA1471"/>
      <c r="AB1471"/>
      <c r="AC1471"/>
      <c r="AD1471"/>
      <c r="AE1471"/>
      <c r="AF1471"/>
      <c r="AG1471"/>
      <c r="AH1471"/>
      <c r="AI1471"/>
      <c r="AJ1471"/>
      <c r="AK1471"/>
      <c r="AL1471"/>
      <c r="AM1471"/>
      <c r="AN1471"/>
      <c r="AO1471"/>
      <c r="AP1471"/>
      <c r="AQ1471"/>
      <c r="AR1471"/>
      <c r="AS1471"/>
      <c r="AT1471"/>
      <c r="AU1471"/>
      <c r="AV1471"/>
      <c r="AW1471"/>
      <c r="AX1471"/>
      <c r="AY1471"/>
      <c r="AZ1471"/>
    </row>
    <row r="1472" spans="1:52" ht="15" x14ac:dyDescent="0.25">
      <c r="A1472"/>
      <c r="B1472"/>
      <c r="C1472"/>
      <c r="D1472"/>
      <c r="E1472"/>
      <c r="F1472"/>
      <c r="G1472"/>
      <c r="H1472"/>
      <c r="I1472"/>
      <c r="J1472"/>
      <c r="K1472"/>
      <c r="L1472"/>
      <c r="M1472"/>
      <c r="N1472"/>
      <c r="O1472"/>
      <c r="P1472"/>
      <c r="Q1472"/>
      <c r="R1472"/>
      <c r="S1472"/>
      <c r="T1472"/>
      <c r="U1472"/>
      <c r="V1472"/>
      <c r="W1472"/>
      <c r="X1472"/>
      <c r="Y1472"/>
      <c r="Z1472"/>
      <c r="AA1472"/>
      <c r="AB1472"/>
      <c r="AC1472"/>
      <c r="AD1472"/>
      <c r="AE1472"/>
      <c r="AF1472"/>
      <c r="AG1472"/>
      <c r="AH1472"/>
      <c r="AI1472"/>
      <c r="AJ1472"/>
      <c r="AK1472"/>
      <c r="AL1472"/>
      <c r="AM1472"/>
      <c r="AN1472"/>
      <c r="AO1472"/>
      <c r="AP1472"/>
      <c r="AQ1472"/>
      <c r="AR1472"/>
      <c r="AS1472"/>
      <c r="AT1472"/>
      <c r="AU1472"/>
      <c r="AV1472"/>
      <c r="AW1472"/>
      <c r="AX1472"/>
      <c r="AY1472"/>
      <c r="AZ1472"/>
    </row>
    <row r="1473" spans="1:52" ht="15" x14ac:dyDescent="0.25">
      <c r="A1473"/>
      <c r="B1473"/>
      <c r="C1473"/>
      <c r="D1473"/>
      <c r="E1473"/>
      <c r="F1473"/>
      <c r="G1473"/>
      <c r="H1473"/>
      <c r="I1473"/>
      <c r="J1473"/>
      <c r="K1473"/>
      <c r="L1473"/>
      <c r="M1473"/>
      <c r="N1473"/>
      <c r="O1473"/>
      <c r="P1473"/>
      <c r="Q1473"/>
      <c r="R1473"/>
      <c r="S1473"/>
      <c r="T1473"/>
      <c r="U1473"/>
      <c r="V1473"/>
      <c r="W1473"/>
      <c r="X1473"/>
      <c r="Y1473"/>
      <c r="Z1473"/>
      <c r="AA1473"/>
      <c r="AB1473"/>
      <c r="AC1473"/>
      <c r="AD1473"/>
      <c r="AE1473"/>
      <c r="AF1473"/>
      <c r="AG1473"/>
      <c r="AH1473"/>
      <c r="AI1473"/>
      <c r="AJ1473"/>
      <c r="AK1473"/>
      <c r="AL1473"/>
      <c r="AM1473"/>
      <c r="AN1473"/>
      <c r="AO1473"/>
      <c r="AP1473"/>
      <c r="AQ1473"/>
      <c r="AR1473"/>
      <c r="AS1473"/>
      <c r="AT1473"/>
      <c r="AU1473"/>
      <c r="AV1473"/>
      <c r="AW1473"/>
      <c r="AX1473"/>
      <c r="AY1473"/>
      <c r="AZ1473"/>
    </row>
    <row r="1474" spans="1:52" ht="15" x14ac:dyDescent="0.25">
      <c r="A1474"/>
      <c r="B1474"/>
      <c r="C1474"/>
      <c r="D1474"/>
      <c r="E1474"/>
      <c r="F1474"/>
      <c r="G1474"/>
      <c r="H1474"/>
      <c r="I1474"/>
      <c r="J1474"/>
      <c r="K1474"/>
      <c r="L1474"/>
      <c r="M1474"/>
      <c r="N1474"/>
      <c r="O1474"/>
      <c r="P1474"/>
      <c r="Q1474"/>
      <c r="R1474"/>
      <c r="S1474"/>
      <c r="T1474"/>
      <c r="U1474"/>
      <c r="V1474"/>
      <c r="W1474"/>
      <c r="X1474"/>
      <c r="Y1474"/>
      <c r="Z1474"/>
      <c r="AA1474"/>
      <c r="AB1474"/>
      <c r="AC1474"/>
      <c r="AD1474"/>
      <c r="AE1474"/>
      <c r="AF1474"/>
      <c r="AG1474"/>
      <c r="AH1474"/>
      <c r="AI1474"/>
      <c r="AJ1474"/>
      <c r="AK1474"/>
      <c r="AL1474"/>
      <c r="AM1474"/>
      <c r="AN1474"/>
      <c r="AO1474"/>
      <c r="AP1474"/>
      <c r="AQ1474"/>
      <c r="AR1474"/>
      <c r="AS1474"/>
      <c r="AT1474"/>
      <c r="AU1474"/>
      <c r="AV1474"/>
      <c r="AW1474"/>
      <c r="AX1474"/>
      <c r="AY1474"/>
      <c r="AZ1474"/>
    </row>
    <row r="1475" spans="1:52" ht="15" x14ac:dyDescent="0.25">
      <c r="A1475"/>
      <c r="B1475"/>
      <c r="C1475"/>
      <c r="D1475"/>
      <c r="E1475"/>
      <c r="F1475"/>
      <c r="G1475"/>
      <c r="H1475"/>
      <c r="I1475"/>
      <c r="J1475"/>
      <c r="K1475"/>
      <c r="L1475"/>
      <c r="M1475"/>
      <c r="N1475"/>
      <c r="O1475"/>
      <c r="P1475"/>
      <c r="Q1475"/>
      <c r="R1475"/>
      <c r="S1475"/>
      <c r="T1475"/>
      <c r="U1475"/>
      <c r="V1475"/>
      <c r="W1475"/>
      <c r="X1475"/>
      <c r="Y1475"/>
      <c r="Z1475"/>
      <c r="AA1475"/>
      <c r="AB1475"/>
      <c r="AC1475"/>
      <c r="AD1475"/>
      <c r="AE1475"/>
      <c r="AF1475"/>
      <c r="AG1475"/>
      <c r="AH1475"/>
      <c r="AI1475"/>
      <c r="AJ1475"/>
      <c r="AK1475"/>
      <c r="AL1475"/>
      <c r="AM1475"/>
      <c r="AN1475"/>
      <c r="AO1475"/>
      <c r="AP1475"/>
      <c r="AQ1475"/>
      <c r="AR1475"/>
      <c r="AS1475"/>
      <c r="AT1475"/>
      <c r="AU1475"/>
      <c r="AV1475"/>
      <c r="AW1475"/>
      <c r="AX1475"/>
      <c r="AY1475"/>
      <c r="AZ1475"/>
    </row>
    <row r="1476" spans="1:52" ht="15" x14ac:dyDescent="0.25">
      <c r="A1476"/>
      <c r="B1476"/>
      <c r="C1476"/>
      <c r="D1476"/>
      <c r="E1476"/>
      <c r="F1476"/>
      <c r="G1476"/>
      <c r="H1476"/>
      <c r="I1476"/>
      <c r="J1476"/>
      <c r="K1476"/>
      <c r="L1476"/>
      <c r="M1476"/>
      <c r="N1476"/>
      <c r="O1476"/>
      <c r="P1476"/>
      <c r="Q1476"/>
      <c r="R1476"/>
      <c r="S1476"/>
      <c r="T1476"/>
      <c r="U1476"/>
      <c r="V1476"/>
      <c r="W1476"/>
      <c r="X1476"/>
      <c r="Y1476"/>
      <c r="Z1476"/>
      <c r="AA1476"/>
      <c r="AB1476"/>
      <c r="AC1476"/>
      <c r="AD1476"/>
      <c r="AE1476"/>
      <c r="AF1476"/>
      <c r="AG1476"/>
      <c r="AH1476"/>
      <c r="AI1476"/>
      <c r="AJ1476"/>
      <c r="AK1476"/>
      <c r="AL1476"/>
      <c r="AM1476"/>
      <c r="AN1476"/>
      <c r="AO1476"/>
      <c r="AP1476"/>
      <c r="AQ1476"/>
      <c r="AR1476"/>
      <c r="AS1476"/>
      <c r="AT1476"/>
      <c r="AU1476"/>
      <c r="AV1476"/>
      <c r="AW1476"/>
      <c r="AX1476"/>
      <c r="AY1476"/>
      <c r="AZ1476"/>
    </row>
    <row r="1477" spans="1:52" ht="15" x14ac:dyDescent="0.25">
      <c r="A1477"/>
      <c r="B1477"/>
      <c r="C1477"/>
      <c r="D1477"/>
      <c r="E1477"/>
      <c r="F1477"/>
      <c r="G1477"/>
      <c r="H1477"/>
      <c r="I1477"/>
      <c r="J1477"/>
      <c r="K1477"/>
      <c r="L1477"/>
      <c r="M1477"/>
      <c r="N1477"/>
      <c r="O1477"/>
      <c r="P1477"/>
      <c r="Q1477"/>
      <c r="R1477"/>
      <c r="S1477"/>
      <c r="T1477"/>
      <c r="U1477"/>
      <c r="V1477"/>
      <c r="W1477"/>
      <c r="X1477"/>
      <c r="Y1477"/>
      <c r="Z1477"/>
      <c r="AA1477"/>
      <c r="AB1477"/>
      <c r="AC1477"/>
      <c r="AD1477"/>
      <c r="AE1477"/>
      <c r="AF1477"/>
      <c r="AG1477"/>
      <c r="AH1477"/>
      <c r="AI1477"/>
      <c r="AJ1477"/>
      <c r="AK1477"/>
      <c r="AL1477"/>
      <c r="AM1477"/>
      <c r="AN1477"/>
      <c r="AO1477"/>
      <c r="AP1477"/>
      <c r="AQ1477"/>
      <c r="AR1477"/>
      <c r="AS1477"/>
      <c r="AT1477"/>
      <c r="AU1477"/>
      <c r="AV1477"/>
      <c r="AW1477"/>
      <c r="AX1477"/>
      <c r="AY1477"/>
      <c r="AZ1477"/>
    </row>
    <row r="1478" spans="1:52" ht="15" x14ac:dyDescent="0.25">
      <c r="A1478"/>
      <c r="B1478"/>
      <c r="C1478"/>
      <c r="D1478"/>
      <c r="E1478"/>
      <c r="F1478"/>
      <c r="G1478"/>
      <c r="H1478"/>
      <c r="I1478"/>
      <c r="J1478"/>
      <c r="K1478"/>
      <c r="L1478"/>
      <c r="M1478"/>
      <c r="N1478"/>
      <c r="O1478"/>
      <c r="P1478"/>
      <c r="Q1478"/>
      <c r="R1478"/>
      <c r="S1478"/>
      <c r="T1478"/>
      <c r="U1478"/>
      <c r="V1478"/>
      <c r="W1478"/>
      <c r="X1478"/>
      <c r="Y1478"/>
      <c r="Z1478"/>
      <c r="AA1478"/>
      <c r="AB1478"/>
      <c r="AC1478"/>
      <c r="AD1478"/>
      <c r="AE1478"/>
      <c r="AF1478"/>
      <c r="AG1478"/>
      <c r="AH1478"/>
      <c r="AI1478"/>
      <c r="AJ1478"/>
      <c r="AK1478"/>
      <c r="AL1478"/>
      <c r="AM1478"/>
      <c r="AN1478"/>
      <c r="AO1478"/>
      <c r="AP1478"/>
      <c r="AQ1478"/>
      <c r="AR1478"/>
      <c r="AS1478"/>
      <c r="AT1478"/>
      <c r="AU1478"/>
      <c r="AV1478"/>
      <c r="AW1478"/>
      <c r="AX1478"/>
      <c r="AY1478"/>
      <c r="AZ1478"/>
    </row>
    <row r="1479" spans="1:52" ht="15" x14ac:dyDescent="0.25">
      <c r="A1479"/>
      <c r="B1479"/>
      <c r="C1479"/>
      <c r="D1479"/>
      <c r="E1479"/>
      <c r="F1479"/>
      <c r="G1479"/>
      <c r="H1479"/>
      <c r="I1479"/>
      <c r="J1479"/>
      <c r="K1479"/>
      <c r="L1479"/>
      <c r="M1479"/>
      <c r="N1479"/>
      <c r="O1479"/>
      <c r="P1479"/>
      <c r="Q1479"/>
      <c r="R1479"/>
      <c r="S1479"/>
      <c r="T1479"/>
      <c r="U1479"/>
      <c r="V1479"/>
      <c r="W1479"/>
      <c r="X1479"/>
      <c r="Y1479"/>
      <c r="Z1479"/>
      <c r="AA1479"/>
      <c r="AB1479"/>
      <c r="AC1479"/>
      <c r="AD1479"/>
      <c r="AE1479"/>
      <c r="AF1479"/>
      <c r="AG1479"/>
      <c r="AH1479"/>
      <c r="AI1479"/>
      <c r="AJ1479"/>
      <c r="AK1479"/>
      <c r="AL1479"/>
      <c r="AM1479"/>
      <c r="AN1479"/>
      <c r="AO1479"/>
      <c r="AP1479"/>
      <c r="AQ1479"/>
      <c r="AR1479"/>
      <c r="AS1479"/>
      <c r="AT1479"/>
      <c r="AU1479"/>
      <c r="AV1479"/>
      <c r="AW1479"/>
      <c r="AX1479"/>
      <c r="AY1479"/>
      <c r="AZ1479"/>
    </row>
    <row r="1480" spans="1:52" ht="15" x14ac:dyDescent="0.25">
      <c r="A1480"/>
      <c r="B1480"/>
      <c r="C1480"/>
      <c r="D1480"/>
      <c r="E1480"/>
      <c r="F1480"/>
      <c r="G1480"/>
      <c r="H1480"/>
      <c r="I1480"/>
      <c r="J1480"/>
      <c r="K1480"/>
      <c r="L1480"/>
      <c r="M1480"/>
      <c r="N1480"/>
      <c r="O1480"/>
      <c r="P1480"/>
      <c r="Q1480"/>
      <c r="R1480"/>
      <c r="S1480"/>
      <c r="T1480"/>
      <c r="U1480"/>
      <c r="V1480"/>
      <c r="W1480"/>
      <c r="X1480"/>
      <c r="Y1480"/>
      <c r="Z1480"/>
      <c r="AA1480"/>
      <c r="AB1480"/>
      <c r="AC1480"/>
      <c r="AD1480"/>
      <c r="AE1480"/>
      <c r="AF1480"/>
      <c r="AG1480"/>
      <c r="AH1480"/>
      <c r="AI1480"/>
      <c r="AJ1480"/>
      <c r="AK1480"/>
      <c r="AL1480"/>
      <c r="AM1480"/>
      <c r="AN1480"/>
      <c r="AO1480"/>
      <c r="AP1480"/>
      <c r="AQ1480"/>
      <c r="AR1480"/>
      <c r="AS1480"/>
      <c r="AT1480"/>
      <c r="AU1480"/>
      <c r="AV1480"/>
      <c r="AW1480"/>
      <c r="AX1480"/>
      <c r="AY1480"/>
      <c r="AZ1480"/>
    </row>
    <row r="1481" spans="1:52" ht="15" x14ac:dyDescent="0.25">
      <c r="A1481"/>
      <c r="B1481"/>
      <c r="C1481"/>
      <c r="D1481"/>
      <c r="E1481"/>
      <c r="F1481"/>
      <c r="G1481"/>
      <c r="H1481"/>
      <c r="I1481"/>
      <c r="J1481"/>
      <c r="K1481"/>
      <c r="L1481"/>
      <c r="M1481"/>
      <c r="N1481"/>
      <c r="O1481"/>
      <c r="P1481"/>
      <c r="Q1481"/>
      <c r="R1481"/>
      <c r="S1481"/>
      <c r="T1481"/>
      <c r="U1481"/>
      <c r="V1481"/>
      <c r="W1481"/>
      <c r="X1481"/>
      <c r="Y1481"/>
      <c r="Z1481"/>
      <c r="AA1481"/>
      <c r="AB1481"/>
      <c r="AC1481"/>
      <c r="AD1481"/>
      <c r="AE1481"/>
      <c r="AF1481"/>
      <c r="AG1481"/>
      <c r="AH1481"/>
      <c r="AI1481"/>
      <c r="AJ1481"/>
      <c r="AK1481"/>
      <c r="AL1481"/>
      <c r="AM1481"/>
      <c r="AN1481"/>
      <c r="AO1481"/>
      <c r="AP1481"/>
      <c r="AQ1481"/>
      <c r="AR1481"/>
      <c r="AS1481"/>
      <c r="AT1481"/>
      <c r="AU1481"/>
      <c r="AV1481"/>
      <c r="AW1481"/>
      <c r="AX1481"/>
      <c r="AY1481"/>
      <c r="AZ1481"/>
    </row>
    <row r="1482" spans="1:52" ht="15" x14ac:dyDescent="0.25">
      <c r="A1482"/>
      <c r="B1482"/>
      <c r="C1482"/>
      <c r="D1482"/>
      <c r="E1482"/>
      <c r="F1482"/>
      <c r="G1482"/>
      <c r="H1482"/>
      <c r="I1482"/>
      <c r="J1482"/>
      <c r="K1482"/>
      <c r="L1482"/>
      <c r="M1482"/>
      <c r="N1482"/>
      <c r="O1482"/>
      <c r="P1482"/>
      <c r="Q1482"/>
      <c r="R1482"/>
      <c r="S1482"/>
      <c r="T1482"/>
      <c r="U1482"/>
      <c r="V1482"/>
      <c r="W1482"/>
      <c r="X1482"/>
      <c r="Y1482"/>
      <c r="Z1482"/>
      <c r="AA1482"/>
      <c r="AB1482"/>
      <c r="AC1482"/>
      <c r="AD1482"/>
      <c r="AE1482"/>
      <c r="AF1482"/>
      <c r="AG1482"/>
      <c r="AH1482"/>
      <c r="AI1482"/>
      <c r="AJ1482"/>
      <c r="AK1482"/>
      <c r="AL1482"/>
      <c r="AM1482"/>
      <c r="AN1482"/>
      <c r="AO1482"/>
      <c r="AP1482"/>
      <c r="AQ1482"/>
      <c r="AR1482"/>
      <c r="AS1482"/>
      <c r="AT1482"/>
      <c r="AU1482"/>
      <c r="AV1482"/>
      <c r="AW1482"/>
      <c r="AX1482"/>
      <c r="AY1482"/>
      <c r="AZ1482"/>
    </row>
    <row r="1483" spans="1:52" ht="15" x14ac:dyDescent="0.25">
      <c r="A1483"/>
      <c r="B1483"/>
      <c r="C1483"/>
      <c r="D1483"/>
      <c r="E1483"/>
      <c r="F1483"/>
      <c r="G1483"/>
      <c r="H1483"/>
      <c r="I1483"/>
      <c r="J1483"/>
      <c r="K1483"/>
      <c r="L1483"/>
      <c r="M1483"/>
      <c r="N1483"/>
      <c r="O1483"/>
      <c r="P1483"/>
      <c r="Q1483"/>
      <c r="R1483"/>
      <c r="S1483"/>
      <c r="T1483"/>
      <c r="U1483"/>
      <c r="V1483"/>
      <c r="W1483"/>
      <c r="X1483"/>
      <c r="Y1483"/>
      <c r="Z1483"/>
      <c r="AA1483"/>
      <c r="AB1483"/>
      <c r="AC1483"/>
      <c r="AD1483"/>
      <c r="AE1483"/>
      <c r="AF1483"/>
      <c r="AG1483"/>
      <c r="AH1483"/>
      <c r="AI1483"/>
      <c r="AJ1483"/>
      <c r="AK1483"/>
      <c r="AL1483"/>
      <c r="AM1483"/>
      <c r="AN1483"/>
      <c r="AO1483"/>
      <c r="AP1483"/>
      <c r="AQ1483"/>
      <c r="AR1483"/>
      <c r="AS1483"/>
      <c r="AT1483"/>
      <c r="AU1483"/>
      <c r="AV1483"/>
      <c r="AW1483"/>
      <c r="AX1483"/>
      <c r="AY1483"/>
      <c r="AZ1483"/>
    </row>
    <row r="1484" spans="1:52" ht="15" x14ac:dyDescent="0.25">
      <c r="A1484"/>
      <c r="B1484"/>
      <c r="C1484"/>
      <c r="D1484"/>
      <c r="E1484"/>
      <c r="F1484"/>
      <c r="G1484"/>
      <c r="H1484"/>
      <c r="I1484"/>
      <c r="J1484"/>
      <c r="K1484"/>
      <c r="L1484"/>
      <c r="M1484"/>
      <c r="N1484"/>
      <c r="O1484"/>
      <c r="P1484"/>
      <c r="Q1484"/>
      <c r="R1484"/>
      <c r="S1484"/>
      <c r="T1484"/>
      <c r="U1484"/>
      <c r="V1484"/>
      <c r="W1484"/>
      <c r="X1484"/>
      <c r="Y1484"/>
      <c r="Z1484"/>
      <c r="AA1484"/>
      <c r="AB1484"/>
      <c r="AC1484"/>
      <c r="AD1484"/>
      <c r="AE1484"/>
      <c r="AF1484"/>
      <c r="AG1484"/>
      <c r="AH1484"/>
      <c r="AI1484"/>
      <c r="AJ1484"/>
      <c r="AK1484"/>
      <c r="AL1484"/>
      <c r="AM1484"/>
      <c r="AN1484"/>
      <c r="AO1484"/>
      <c r="AP1484"/>
      <c r="AQ1484"/>
      <c r="AR1484"/>
      <c r="AS1484"/>
      <c r="AT1484"/>
      <c r="AU1484"/>
      <c r="AV1484"/>
      <c r="AW1484"/>
      <c r="AX1484"/>
      <c r="AY1484"/>
      <c r="AZ1484"/>
    </row>
    <row r="1485" spans="1:52" ht="15" x14ac:dyDescent="0.25">
      <c r="A1485"/>
      <c r="B1485"/>
      <c r="C1485"/>
      <c r="D1485"/>
      <c r="E1485"/>
      <c r="F1485"/>
      <c r="G1485"/>
      <c r="H1485"/>
      <c r="I1485"/>
      <c r="J1485"/>
      <c r="K1485"/>
      <c r="L1485"/>
      <c r="M1485"/>
      <c r="N1485"/>
      <c r="O1485"/>
      <c r="P1485"/>
      <c r="Q1485"/>
      <c r="R1485"/>
      <c r="S1485"/>
      <c r="T1485"/>
      <c r="U1485"/>
      <c r="V1485"/>
      <c r="W1485"/>
      <c r="X1485"/>
      <c r="Y1485"/>
      <c r="Z1485"/>
      <c r="AA1485"/>
      <c r="AB1485"/>
      <c r="AC1485"/>
      <c r="AD1485"/>
      <c r="AE1485"/>
      <c r="AF1485"/>
      <c r="AG1485"/>
      <c r="AH1485"/>
      <c r="AI1485"/>
      <c r="AJ1485"/>
      <c r="AK1485"/>
      <c r="AL1485"/>
      <c r="AM1485"/>
      <c r="AN1485"/>
      <c r="AO1485"/>
      <c r="AP1485"/>
      <c r="AQ1485"/>
      <c r="AR1485"/>
      <c r="AS1485"/>
      <c r="AT1485"/>
      <c r="AU1485"/>
      <c r="AV1485"/>
      <c r="AW1485"/>
      <c r="AX1485"/>
      <c r="AY1485"/>
      <c r="AZ1485"/>
    </row>
    <row r="1486" spans="1:52" ht="15" x14ac:dyDescent="0.25">
      <c r="A1486"/>
      <c r="B1486"/>
      <c r="C1486"/>
      <c r="D1486"/>
      <c r="E1486"/>
      <c r="F1486"/>
      <c r="G1486"/>
      <c r="H1486"/>
      <c r="I1486"/>
      <c r="J1486"/>
      <c r="K1486"/>
      <c r="L1486"/>
      <c r="M1486"/>
      <c r="N1486"/>
      <c r="O1486"/>
      <c r="P1486"/>
      <c r="Q1486"/>
      <c r="R1486"/>
      <c r="S1486"/>
      <c r="T1486"/>
      <c r="U1486"/>
      <c r="V1486"/>
      <c r="W1486"/>
      <c r="X1486"/>
      <c r="Y1486"/>
      <c r="Z1486"/>
      <c r="AA1486"/>
      <c r="AB1486"/>
      <c r="AC1486"/>
      <c r="AD1486"/>
      <c r="AE1486"/>
      <c r="AF1486"/>
      <c r="AG1486"/>
      <c r="AH1486"/>
      <c r="AI1486"/>
      <c r="AJ1486"/>
      <c r="AK1486"/>
      <c r="AL1486"/>
      <c r="AM1486"/>
      <c r="AN1486"/>
      <c r="AO1486"/>
      <c r="AP1486"/>
      <c r="AQ1486"/>
      <c r="AR1486"/>
      <c r="AS1486"/>
      <c r="AT1486"/>
      <c r="AU1486"/>
      <c r="AV1486"/>
      <c r="AW1486"/>
      <c r="AX1486"/>
      <c r="AY1486"/>
      <c r="AZ1486"/>
    </row>
    <row r="1487" spans="1:52" ht="15" x14ac:dyDescent="0.25">
      <c r="A1487"/>
      <c r="B1487"/>
      <c r="C1487"/>
      <c r="D1487"/>
      <c r="E1487"/>
      <c r="F1487"/>
      <c r="G1487"/>
      <c r="H1487"/>
      <c r="I1487"/>
      <c r="J1487"/>
      <c r="K1487"/>
      <c r="L1487"/>
      <c r="M1487"/>
      <c r="N1487"/>
      <c r="O1487"/>
      <c r="P1487"/>
      <c r="Q1487"/>
      <c r="R1487"/>
      <c r="S1487"/>
      <c r="T1487"/>
      <c r="U1487"/>
      <c r="V1487"/>
      <c r="W1487"/>
      <c r="X1487"/>
      <c r="Y1487"/>
      <c r="Z1487"/>
      <c r="AA1487"/>
      <c r="AB1487"/>
      <c r="AC1487"/>
      <c r="AD1487"/>
      <c r="AE1487"/>
      <c r="AF1487"/>
      <c r="AG1487"/>
      <c r="AH1487"/>
      <c r="AI1487"/>
      <c r="AJ1487"/>
      <c r="AK1487"/>
      <c r="AL1487"/>
      <c r="AM1487"/>
      <c r="AN1487"/>
      <c r="AO1487"/>
      <c r="AP1487"/>
      <c r="AQ1487"/>
      <c r="AR1487"/>
      <c r="AS1487"/>
      <c r="AT1487"/>
      <c r="AU1487"/>
      <c r="AV1487"/>
      <c r="AW1487"/>
      <c r="AX1487"/>
      <c r="AY1487"/>
      <c r="AZ1487"/>
    </row>
    <row r="1488" spans="1:52" ht="15" x14ac:dyDescent="0.25">
      <c r="A1488"/>
      <c r="B1488"/>
      <c r="C1488"/>
      <c r="D1488"/>
      <c r="E1488"/>
      <c r="F1488"/>
      <c r="G1488"/>
      <c r="H1488"/>
      <c r="I1488"/>
      <c r="J1488"/>
      <c r="K1488"/>
      <c r="L1488"/>
      <c r="M1488"/>
      <c r="N1488"/>
      <c r="O1488"/>
      <c r="P1488"/>
      <c r="Q1488"/>
      <c r="R1488"/>
      <c r="S1488"/>
      <c r="T1488"/>
      <c r="U1488"/>
      <c r="V1488"/>
      <c r="W1488"/>
      <c r="X1488"/>
      <c r="Y1488"/>
      <c r="Z1488"/>
      <c r="AA1488"/>
      <c r="AB1488"/>
      <c r="AC1488"/>
      <c r="AD1488"/>
      <c r="AE1488"/>
      <c r="AF1488"/>
      <c r="AG1488"/>
      <c r="AH1488"/>
      <c r="AI1488"/>
      <c r="AJ1488"/>
      <c r="AK1488"/>
      <c r="AL1488"/>
      <c r="AM1488"/>
      <c r="AN1488"/>
      <c r="AO1488"/>
      <c r="AP1488"/>
      <c r="AQ1488"/>
      <c r="AR1488"/>
      <c r="AS1488"/>
      <c r="AT1488"/>
      <c r="AU1488"/>
      <c r="AV1488"/>
      <c r="AW1488"/>
      <c r="AX1488"/>
      <c r="AY1488"/>
      <c r="AZ1488"/>
    </row>
    <row r="1489" spans="1:52" ht="15" x14ac:dyDescent="0.25">
      <c r="A1489"/>
      <c r="B1489"/>
      <c r="C1489"/>
      <c r="D1489"/>
      <c r="E1489"/>
      <c r="F1489"/>
      <c r="G1489"/>
      <c r="H1489"/>
      <c r="I1489"/>
      <c r="J1489"/>
      <c r="K1489"/>
      <c r="L1489"/>
      <c r="M1489"/>
      <c r="N1489"/>
      <c r="O1489"/>
      <c r="P1489"/>
      <c r="Q1489"/>
      <c r="R1489"/>
      <c r="S1489"/>
      <c r="T1489"/>
      <c r="U1489"/>
      <c r="V1489"/>
      <c r="W1489"/>
      <c r="X1489"/>
      <c r="Y1489"/>
      <c r="Z1489"/>
      <c r="AA1489"/>
      <c r="AB1489"/>
      <c r="AC1489"/>
      <c r="AD1489"/>
      <c r="AE1489"/>
      <c r="AF1489"/>
      <c r="AG1489"/>
      <c r="AH1489"/>
      <c r="AI1489"/>
      <c r="AJ1489"/>
      <c r="AK1489"/>
      <c r="AL1489"/>
      <c r="AM1489"/>
      <c r="AN1489"/>
      <c r="AO1489"/>
      <c r="AP1489"/>
      <c r="AQ1489"/>
      <c r="AR1489"/>
      <c r="AS1489"/>
      <c r="AT1489"/>
      <c r="AU1489"/>
      <c r="AV1489"/>
      <c r="AW1489"/>
      <c r="AX1489"/>
      <c r="AY1489"/>
      <c r="AZ1489"/>
    </row>
    <row r="1490" spans="1:52" ht="15" x14ac:dyDescent="0.25">
      <c r="A1490"/>
      <c r="B1490"/>
      <c r="C1490"/>
      <c r="D1490"/>
      <c r="E1490"/>
      <c r="F1490"/>
      <c r="G1490"/>
      <c r="H1490"/>
      <c r="I1490"/>
      <c r="J1490"/>
      <c r="K1490"/>
      <c r="L1490"/>
      <c r="M1490"/>
      <c r="N1490"/>
      <c r="O1490"/>
      <c r="P1490"/>
      <c r="Q1490"/>
      <c r="R1490"/>
      <c r="S1490"/>
      <c r="T1490"/>
      <c r="U1490"/>
      <c r="V1490"/>
      <c r="W1490"/>
      <c r="X1490"/>
      <c r="Y1490"/>
      <c r="Z1490"/>
      <c r="AA1490"/>
      <c r="AB1490"/>
      <c r="AC1490"/>
      <c r="AD1490"/>
      <c r="AE1490"/>
      <c r="AF1490"/>
      <c r="AG1490"/>
      <c r="AH1490"/>
      <c r="AI1490"/>
      <c r="AJ1490"/>
      <c r="AK1490"/>
      <c r="AL1490"/>
      <c r="AM1490"/>
      <c r="AN1490"/>
      <c r="AO1490"/>
      <c r="AP1490"/>
      <c r="AQ1490"/>
      <c r="AR1490"/>
      <c r="AS1490"/>
      <c r="AT1490"/>
      <c r="AU1490"/>
      <c r="AV1490"/>
      <c r="AW1490"/>
      <c r="AX1490"/>
      <c r="AY1490"/>
      <c r="AZ1490"/>
    </row>
    <row r="1491" spans="1:52" ht="15" x14ac:dyDescent="0.25">
      <c r="A1491"/>
      <c r="B1491"/>
      <c r="C1491"/>
      <c r="D1491"/>
      <c r="E1491"/>
      <c r="F1491"/>
      <c r="G1491"/>
      <c r="H1491"/>
      <c r="I1491"/>
      <c r="J1491"/>
      <c r="K1491"/>
      <c r="L1491"/>
      <c r="M1491"/>
      <c r="N1491"/>
      <c r="O1491"/>
      <c r="P1491"/>
      <c r="Q1491"/>
      <c r="R1491"/>
      <c r="S1491"/>
      <c r="T1491"/>
      <c r="U1491"/>
      <c r="V1491"/>
      <c r="W1491"/>
      <c r="X1491"/>
      <c r="Y1491"/>
      <c r="Z1491"/>
      <c r="AA1491"/>
      <c r="AB1491"/>
      <c r="AC1491"/>
      <c r="AD1491"/>
      <c r="AE1491"/>
      <c r="AF1491"/>
      <c r="AG1491"/>
      <c r="AH1491"/>
      <c r="AI1491"/>
      <c r="AJ1491"/>
      <c r="AK1491"/>
      <c r="AL1491"/>
      <c r="AM1491"/>
      <c r="AN1491"/>
      <c r="AO1491"/>
      <c r="AP1491"/>
      <c r="AQ1491"/>
      <c r="AR1491"/>
      <c r="AS1491"/>
      <c r="AT1491"/>
      <c r="AU1491"/>
      <c r="AV1491"/>
      <c r="AW1491"/>
      <c r="AX1491"/>
      <c r="AY1491"/>
      <c r="AZ1491"/>
    </row>
    <row r="1492" spans="1:52" ht="15" x14ac:dyDescent="0.25">
      <c r="A1492"/>
      <c r="B1492"/>
      <c r="C1492"/>
      <c r="D1492"/>
      <c r="E1492"/>
      <c r="F1492"/>
      <c r="G1492"/>
      <c r="H1492"/>
      <c r="I1492"/>
      <c r="J1492"/>
      <c r="K1492"/>
      <c r="L1492"/>
      <c r="M1492"/>
      <c r="N1492"/>
      <c r="O1492"/>
      <c r="P1492"/>
      <c r="Q1492"/>
      <c r="R1492"/>
      <c r="S1492"/>
      <c r="T1492"/>
      <c r="U1492"/>
      <c r="V1492"/>
      <c r="W1492"/>
      <c r="X1492"/>
      <c r="Y1492"/>
      <c r="Z1492"/>
      <c r="AA1492"/>
      <c r="AB1492"/>
      <c r="AC1492"/>
      <c r="AD1492"/>
      <c r="AE1492"/>
      <c r="AF1492"/>
      <c r="AG1492"/>
      <c r="AH1492"/>
      <c r="AI1492"/>
      <c r="AJ1492"/>
      <c r="AK1492"/>
      <c r="AL1492"/>
      <c r="AM1492"/>
      <c r="AN1492"/>
      <c r="AO1492"/>
      <c r="AP1492"/>
      <c r="AQ1492"/>
      <c r="AR1492"/>
      <c r="AS1492"/>
      <c r="AT1492"/>
      <c r="AU1492"/>
      <c r="AV1492"/>
      <c r="AW1492"/>
      <c r="AX1492"/>
      <c r="AY1492"/>
      <c r="AZ1492"/>
    </row>
    <row r="1493" spans="1:52" ht="15" x14ac:dyDescent="0.25">
      <c r="A1493"/>
      <c r="B1493"/>
      <c r="C1493"/>
      <c r="D1493"/>
      <c r="E1493"/>
      <c r="F1493"/>
      <c r="G1493"/>
      <c r="H1493"/>
      <c r="I1493"/>
      <c r="J1493"/>
      <c r="K1493"/>
      <c r="L1493"/>
      <c r="M1493"/>
      <c r="N1493"/>
      <c r="O1493"/>
      <c r="P1493"/>
      <c r="Q1493"/>
      <c r="R1493"/>
      <c r="S1493"/>
      <c r="T1493"/>
      <c r="U1493"/>
      <c r="V1493"/>
      <c r="W1493"/>
      <c r="X1493"/>
      <c r="Y1493"/>
      <c r="Z1493"/>
      <c r="AA1493"/>
      <c r="AB1493"/>
      <c r="AC1493"/>
      <c r="AD1493"/>
      <c r="AE1493"/>
      <c r="AF1493"/>
      <c r="AG1493"/>
      <c r="AH1493"/>
      <c r="AI1493"/>
      <c r="AJ1493"/>
      <c r="AK1493"/>
      <c r="AL1493"/>
      <c r="AM1493"/>
      <c r="AN1493"/>
      <c r="AO1493"/>
      <c r="AP1493"/>
      <c r="AQ1493"/>
      <c r="AR1493"/>
      <c r="AS1493"/>
      <c r="AT1493"/>
      <c r="AU1493"/>
      <c r="AV1493"/>
      <c r="AW1493"/>
      <c r="AX1493"/>
      <c r="AY1493"/>
      <c r="AZ1493"/>
    </row>
    <row r="1494" spans="1:52" ht="15" x14ac:dyDescent="0.25">
      <c r="A1494"/>
      <c r="B1494"/>
      <c r="C1494"/>
      <c r="D1494"/>
      <c r="E1494"/>
      <c r="F1494"/>
      <c r="G1494"/>
      <c r="H1494"/>
      <c r="I1494"/>
      <c r="J1494"/>
      <c r="K1494"/>
      <c r="L1494"/>
      <c r="M1494"/>
      <c r="N1494"/>
      <c r="O1494"/>
      <c r="P1494"/>
      <c r="Q1494"/>
      <c r="R1494"/>
      <c r="S1494"/>
      <c r="T1494"/>
      <c r="U1494"/>
      <c r="V1494"/>
      <c r="W1494"/>
      <c r="X1494"/>
      <c r="Y1494"/>
      <c r="Z1494"/>
      <c r="AA1494"/>
      <c r="AB1494"/>
      <c r="AC1494"/>
      <c r="AD1494"/>
      <c r="AE1494"/>
      <c r="AF1494"/>
      <c r="AG1494"/>
      <c r="AH1494"/>
      <c r="AI1494"/>
      <c r="AJ1494"/>
      <c r="AK1494"/>
      <c r="AL1494"/>
      <c r="AM1494"/>
      <c r="AN1494"/>
      <c r="AO1494"/>
      <c r="AP1494"/>
      <c r="AQ1494"/>
      <c r="AR1494"/>
      <c r="AS1494"/>
      <c r="AT1494"/>
      <c r="AU1494"/>
      <c r="AV1494"/>
      <c r="AW1494"/>
      <c r="AX1494"/>
      <c r="AY1494"/>
      <c r="AZ1494"/>
    </row>
    <row r="1495" spans="1:52" ht="15" x14ac:dyDescent="0.25">
      <c r="A1495"/>
      <c r="B1495"/>
      <c r="C1495"/>
      <c r="D1495"/>
      <c r="E1495"/>
      <c r="F1495"/>
      <c r="G1495"/>
      <c r="H1495"/>
      <c r="I1495"/>
      <c r="J1495"/>
      <c r="K1495"/>
      <c r="L1495"/>
      <c r="M1495"/>
      <c r="N1495"/>
      <c r="O1495"/>
      <c r="P1495"/>
      <c r="Q1495"/>
      <c r="R1495"/>
      <c r="S1495"/>
      <c r="T1495"/>
      <c r="U1495"/>
      <c r="V1495"/>
      <c r="W1495"/>
      <c r="X1495"/>
      <c r="Y1495"/>
      <c r="Z1495"/>
      <c r="AA1495"/>
      <c r="AB1495"/>
      <c r="AC1495"/>
      <c r="AD1495"/>
      <c r="AE1495"/>
      <c r="AF1495"/>
      <c r="AG1495"/>
      <c r="AH1495"/>
      <c r="AI1495"/>
      <c r="AJ1495"/>
      <c r="AK1495"/>
      <c r="AL1495"/>
      <c r="AM1495"/>
      <c r="AN1495"/>
      <c r="AO1495"/>
      <c r="AP1495"/>
      <c r="AQ1495"/>
      <c r="AR1495"/>
      <c r="AS1495"/>
      <c r="AT1495"/>
      <c r="AU1495"/>
      <c r="AV1495"/>
      <c r="AW1495"/>
      <c r="AX1495"/>
      <c r="AY1495"/>
      <c r="AZ1495"/>
    </row>
    <row r="1496" spans="1:52" ht="15" x14ac:dyDescent="0.25">
      <c r="A1496"/>
      <c r="B1496"/>
      <c r="C1496"/>
      <c r="D1496"/>
      <c r="E1496"/>
      <c r="F1496"/>
      <c r="G1496"/>
      <c r="H1496"/>
      <c r="I1496"/>
      <c r="J1496"/>
      <c r="K1496"/>
      <c r="L1496"/>
      <c r="M1496"/>
      <c r="N1496"/>
      <c r="O1496"/>
      <c r="P1496"/>
      <c r="Q1496"/>
      <c r="R1496"/>
      <c r="S1496"/>
      <c r="T1496"/>
      <c r="U1496"/>
      <c r="V1496"/>
      <c r="W1496"/>
      <c r="X1496"/>
      <c r="Y1496"/>
      <c r="Z1496"/>
      <c r="AA1496"/>
      <c r="AB1496"/>
      <c r="AC1496"/>
      <c r="AD1496"/>
      <c r="AE1496"/>
      <c r="AF1496"/>
      <c r="AG1496"/>
      <c r="AH1496"/>
      <c r="AI1496"/>
      <c r="AJ1496"/>
      <c r="AK1496"/>
      <c r="AL1496"/>
      <c r="AM1496"/>
      <c r="AN1496"/>
      <c r="AO1496"/>
      <c r="AP1496"/>
      <c r="AQ1496"/>
      <c r="AR1496"/>
      <c r="AS1496"/>
      <c r="AT1496"/>
      <c r="AU1496"/>
      <c r="AV1496"/>
      <c r="AW1496"/>
      <c r="AX1496"/>
      <c r="AY1496"/>
      <c r="AZ1496"/>
    </row>
    <row r="1497" spans="1:52" ht="15" x14ac:dyDescent="0.25">
      <c r="A1497"/>
      <c r="B1497"/>
      <c r="C1497"/>
      <c r="D1497"/>
      <c r="E1497"/>
      <c r="F1497"/>
      <c r="G1497"/>
      <c r="H1497"/>
      <c r="I1497"/>
      <c r="J1497"/>
      <c r="K1497"/>
      <c r="L1497"/>
      <c r="M1497"/>
      <c r="N1497"/>
      <c r="O1497"/>
      <c r="P1497"/>
      <c r="Q1497"/>
      <c r="R1497"/>
      <c r="S1497"/>
      <c r="T1497"/>
      <c r="U1497"/>
      <c r="V1497"/>
      <c r="W1497"/>
      <c r="X1497"/>
      <c r="Y1497"/>
      <c r="Z1497"/>
      <c r="AA1497"/>
      <c r="AB1497"/>
      <c r="AC1497"/>
      <c r="AD1497"/>
      <c r="AE1497"/>
      <c r="AF1497"/>
      <c r="AG1497"/>
      <c r="AH1497"/>
      <c r="AI1497"/>
      <c r="AJ1497"/>
      <c r="AK1497"/>
      <c r="AL1497"/>
      <c r="AM1497"/>
      <c r="AN1497"/>
      <c r="AO1497"/>
      <c r="AP1497"/>
      <c r="AQ1497"/>
      <c r="AR1497"/>
      <c r="AS1497"/>
      <c r="AT1497"/>
      <c r="AU1497"/>
      <c r="AV1497"/>
      <c r="AW1497"/>
      <c r="AX1497"/>
      <c r="AY1497"/>
      <c r="AZ1497"/>
    </row>
    <row r="1498" spans="1:52" ht="15" x14ac:dyDescent="0.25">
      <c r="A1498"/>
      <c r="B1498"/>
      <c r="C1498"/>
      <c r="D1498"/>
      <c r="E1498"/>
      <c r="F1498"/>
      <c r="G1498"/>
      <c r="H1498"/>
      <c r="I1498"/>
      <c r="J1498"/>
      <c r="K1498"/>
      <c r="L1498"/>
      <c r="M1498"/>
      <c r="N1498"/>
      <c r="O1498"/>
      <c r="P1498"/>
      <c r="Q1498"/>
      <c r="R1498"/>
      <c r="S1498"/>
      <c r="T1498"/>
      <c r="U1498"/>
      <c r="V1498"/>
      <c r="W1498"/>
      <c r="X1498"/>
      <c r="Y1498"/>
      <c r="Z1498"/>
      <c r="AA1498"/>
      <c r="AB1498"/>
      <c r="AC1498"/>
      <c r="AD1498"/>
      <c r="AE1498"/>
      <c r="AF1498"/>
      <c r="AG1498"/>
      <c r="AH1498"/>
      <c r="AI1498"/>
      <c r="AJ1498"/>
      <c r="AK1498"/>
      <c r="AL1498"/>
      <c r="AM1498"/>
      <c r="AN1498"/>
      <c r="AO1498"/>
      <c r="AP1498"/>
      <c r="AQ1498"/>
      <c r="AR1498"/>
      <c r="AS1498"/>
      <c r="AT1498"/>
      <c r="AU1498"/>
      <c r="AV1498"/>
      <c r="AW1498"/>
      <c r="AX1498"/>
      <c r="AY1498"/>
      <c r="AZ1498"/>
    </row>
    <row r="1499" spans="1:52" ht="15" x14ac:dyDescent="0.25">
      <c r="A1499"/>
      <c r="B1499"/>
      <c r="C1499"/>
      <c r="D1499"/>
      <c r="E1499"/>
      <c r="F1499"/>
      <c r="G1499"/>
      <c r="H1499"/>
      <c r="I1499"/>
      <c r="J1499"/>
      <c r="K1499"/>
      <c r="L1499"/>
      <c r="M1499"/>
      <c r="N1499"/>
      <c r="O1499"/>
      <c r="P1499"/>
      <c r="Q1499"/>
      <c r="R1499"/>
      <c r="S1499"/>
      <c r="T1499"/>
      <c r="U1499"/>
      <c r="V1499"/>
      <c r="W1499"/>
      <c r="X1499"/>
      <c r="Y1499"/>
      <c r="Z1499"/>
      <c r="AA1499"/>
      <c r="AB1499"/>
      <c r="AC1499"/>
      <c r="AD1499"/>
      <c r="AE1499"/>
      <c r="AF1499"/>
      <c r="AG1499"/>
      <c r="AH1499"/>
      <c r="AI1499"/>
      <c r="AJ1499"/>
      <c r="AK1499"/>
      <c r="AL1499"/>
      <c r="AM1499"/>
      <c r="AN1499"/>
      <c r="AO1499"/>
      <c r="AP1499"/>
      <c r="AQ1499"/>
      <c r="AR1499"/>
      <c r="AS1499"/>
      <c r="AT1499"/>
      <c r="AU1499"/>
      <c r="AV1499"/>
      <c r="AW1499"/>
      <c r="AX1499"/>
      <c r="AY1499"/>
      <c r="AZ1499"/>
    </row>
    <row r="1500" spans="1:52" ht="15" x14ac:dyDescent="0.25">
      <c r="A1500"/>
      <c r="B1500"/>
      <c r="C1500"/>
      <c r="D1500"/>
      <c r="E1500"/>
      <c r="F1500"/>
      <c r="G1500"/>
      <c r="H1500"/>
      <c r="I1500"/>
      <c r="J1500"/>
      <c r="K1500"/>
      <c r="L1500"/>
      <c r="M1500"/>
      <c r="N1500"/>
      <c r="O1500"/>
      <c r="P1500"/>
      <c r="Q1500"/>
      <c r="R1500"/>
      <c r="S1500"/>
      <c r="T1500"/>
      <c r="U1500"/>
      <c r="V1500"/>
      <c r="W1500"/>
      <c r="X1500"/>
      <c r="Y1500"/>
      <c r="Z1500"/>
      <c r="AA1500"/>
      <c r="AB1500"/>
      <c r="AC1500"/>
      <c r="AD1500"/>
      <c r="AE1500"/>
      <c r="AF1500"/>
      <c r="AG1500"/>
      <c r="AH1500"/>
      <c r="AI1500"/>
      <c r="AJ1500"/>
      <c r="AK1500"/>
      <c r="AL1500"/>
      <c r="AM1500"/>
      <c r="AN1500"/>
      <c r="AO1500"/>
      <c r="AP1500"/>
      <c r="AQ1500"/>
      <c r="AR1500"/>
      <c r="AS1500"/>
      <c r="AT1500"/>
      <c r="AU1500"/>
      <c r="AV1500"/>
      <c r="AW1500"/>
      <c r="AX1500"/>
      <c r="AY1500"/>
      <c r="AZ1500"/>
    </row>
    <row r="1501" spans="1:52" ht="15" x14ac:dyDescent="0.25">
      <c r="A1501"/>
      <c r="B1501"/>
      <c r="C1501"/>
      <c r="D1501"/>
      <c r="E1501"/>
      <c r="F1501"/>
      <c r="G1501"/>
      <c r="H1501"/>
      <c r="I1501"/>
      <c r="J1501"/>
      <c r="K1501"/>
      <c r="L1501"/>
      <c r="M1501"/>
      <c r="N1501"/>
      <c r="O1501"/>
      <c r="P1501"/>
      <c r="Q1501"/>
      <c r="R1501"/>
      <c r="S1501"/>
      <c r="T1501"/>
      <c r="U1501"/>
      <c r="V1501"/>
      <c r="W1501"/>
      <c r="X1501"/>
      <c r="Y1501"/>
      <c r="Z1501"/>
      <c r="AA1501"/>
      <c r="AB1501"/>
      <c r="AC1501"/>
      <c r="AD1501"/>
      <c r="AE1501"/>
      <c r="AF1501"/>
      <c r="AG1501"/>
      <c r="AH1501"/>
      <c r="AI1501"/>
      <c r="AJ1501"/>
      <c r="AK1501"/>
      <c r="AL1501"/>
      <c r="AM1501"/>
      <c r="AN1501"/>
      <c r="AO1501"/>
      <c r="AP1501"/>
      <c r="AQ1501"/>
      <c r="AR1501"/>
      <c r="AS1501"/>
      <c r="AT1501"/>
      <c r="AU1501"/>
      <c r="AV1501"/>
      <c r="AW1501"/>
      <c r="AX1501"/>
      <c r="AY1501"/>
      <c r="AZ1501"/>
    </row>
    <row r="1502" spans="1:52" ht="15" x14ac:dyDescent="0.25">
      <c r="A1502"/>
      <c r="B1502"/>
      <c r="C1502"/>
      <c r="D1502"/>
      <c r="E1502"/>
      <c r="F1502"/>
      <c r="G1502"/>
      <c r="H1502"/>
      <c r="I1502"/>
      <c r="J1502"/>
      <c r="K1502"/>
      <c r="L1502"/>
      <c r="M1502"/>
      <c r="N1502"/>
      <c r="O1502"/>
      <c r="P1502"/>
      <c r="Q1502"/>
      <c r="R1502"/>
      <c r="S1502"/>
      <c r="T1502"/>
      <c r="U1502"/>
      <c r="V1502"/>
      <c r="W1502"/>
      <c r="X1502"/>
      <c r="Y1502"/>
      <c r="Z1502"/>
      <c r="AA1502"/>
      <c r="AB1502"/>
      <c r="AC1502"/>
      <c r="AD1502"/>
      <c r="AE1502"/>
      <c r="AF1502"/>
      <c r="AG1502"/>
      <c r="AH1502"/>
      <c r="AI1502"/>
      <c r="AJ1502"/>
      <c r="AK1502"/>
      <c r="AL1502"/>
      <c r="AM1502"/>
      <c r="AN1502"/>
      <c r="AO1502"/>
      <c r="AP1502"/>
      <c r="AQ1502"/>
      <c r="AR1502"/>
      <c r="AS1502"/>
      <c r="AT1502"/>
      <c r="AU1502"/>
      <c r="AV1502"/>
      <c r="AW1502"/>
      <c r="AX1502"/>
      <c r="AY1502"/>
      <c r="AZ1502"/>
    </row>
    <row r="1503" spans="1:52" ht="15" x14ac:dyDescent="0.25">
      <c r="A1503"/>
      <c r="B1503"/>
      <c r="C1503"/>
      <c r="D1503"/>
      <c r="E1503"/>
      <c r="F1503"/>
      <c r="G1503"/>
      <c r="H1503"/>
      <c r="I1503"/>
      <c r="J1503"/>
      <c r="K1503"/>
      <c r="L1503"/>
      <c r="M1503"/>
      <c r="N1503"/>
      <c r="O1503"/>
      <c r="P1503"/>
      <c r="Q1503"/>
      <c r="R1503"/>
      <c r="S1503"/>
      <c r="T1503"/>
      <c r="U1503"/>
      <c r="V1503"/>
      <c r="W1503"/>
      <c r="X1503"/>
      <c r="Y1503"/>
      <c r="Z1503"/>
      <c r="AA1503"/>
      <c r="AB1503"/>
      <c r="AC1503"/>
      <c r="AD1503"/>
      <c r="AE1503"/>
      <c r="AF1503"/>
      <c r="AG1503"/>
      <c r="AH1503"/>
      <c r="AI1503"/>
      <c r="AJ1503"/>
      <c r="AK1503"/>
      <c r="AL1503"/>
      <c r="AM1503"/>
      <c r="AN1503"/>
      <c r="AO1503"/>
      <c r="AP1503"/>
      <c r="AQ1503"/>
      <c r="AR1503"/>
      <c r="AS1503"/>
      <c r="AT1503"/>
      <c r="AU1503"/>
      <c r="AV1503"/>
      <c r="AW1503"/>
      <c r="AX1503"/>
      <c r="AY1503"/>
      <c r="AZ1503"/>
    </row>
    <row r="1504" spans="1:52" ht="15" x14ac:dyDescent="0.25">
      <c r="A1504"/>
      <c r="B1504"/>
      <c r="C1504"/>
      <c r="D1504"/>
      <c r="E1504"/>
      <c r="F1504"/>
      <c r="G1504"/>
      <c r="H1504"/>
      <c r="I1504"/>
      <c r="J1504"/>
      <c r="K1504"/>
      <c r="L1504"/>
      <c r="M1504"/>
      <c r="N1504"/>
      <c r="O1504"/>
      <c r="P1504"/>
      <c r="Q1504"/>
      <c r="R1504"/>
      <c r="S1504"/>
      <c r="T1504"/>
      <c r="U1504"/>
      <c r="V1504"/>
      <c r="W1504"/>
      <c r="X1504"/>
      <c r="Y1504"/>
      <c r="Z1504"/>
      <c r="AA1504"/>
      <c r="AB1504"/>
      <c r="AC1504"/>
      <c r="AD1504"/>
      <c r="AE1504"/>
      <c r="AF1504"/>
      <c r="AG1504"/>
      <c r="AH1504"/>
      <c r="AI1504"/>
      <c r="AJ1504"/>
      <c r="AK1504"/>
      <c r="AL1504"/>
      <c r="AM1504"/>
      <c r="AN1504"/>
      <c r="AO1504"/>
      <c r="AP1504"/>
      <c r="AQ1504"/>
      <c r="AR1504"/>
      <c r="AS1504"/>
      <c r="AT1504"/>
      <c r="AU1504"/>
      <c r="AV1504"/>
      <c r="AW1504"/>
      <c r="AX1504"/>
      <c r="AY1504"/>
      <c r="AZ1504"/>
    </row>
    <row r="1505" spans="1:52" ht="15" x14ac:dyDescent="0.25">
      <c r="A1505"/>
      <c r="B1505"/>
      <c r="C1505"/>
      <c r="D1505"/>
      <c r="E1505"/>
      <c r="F1505"/>
      <c r="G1505"/>
      <c r="H1505"/>
      <c r="I1505"/>
      <c r="J1505"/>
      <c r="K1505"/>
      <c r="L1505"/>
      <c r="M1505"/>
      <c r="N1505"/>
      <c r="O1505"/>
      <c r="P1505"/>
      <c r="Q1505"/>
      <c r="R1505"/>
      <c r="S1505"/>
      <c r="T1505"/>
      <c r="U1505"/>
      <c r="V1505"/>
      <c r="W1505"/>
      <c r="X1505"/>
      <c r="Y1505"/>
      <c r="Z1505"/>
      <c r="AA1505"/>
      <c r="AB1505"/>
      <c r="AC1505"/>
      <c r="AD1505"/>
      <c r="AE1505"/>
      <c r="AF1505"/>
      <c r="AG1505"/>
      <c r="AH1505"/>
      <c r="AI1505"/>
      <c r="AJ1505"/>
      <c r="AK1505"/>
      <c r="AL1505"/>
      <c r="AM1505"/>
      <c r="AN1505"/>
      <c r="AO1505"/>
      <c r="AP1505"/>
      <c r="AQ1505"/>
      <c r="AR1505"/>
      <c r="AS1505"/>
      <c r="AT1505"/>
      <c r="AU1505"/>
      <c r="AV1505"/>
      <c r="AW1505"/>
      <c r="AX1505"/>
      <c r="AY1505"/>
      <c r="AZ1505"/>
    </row>
    <row r="1506" spans="1:52" ht="15" x14ac:dyDescent="0.25">
      <c r="A1506"/>
      <c r="B1506"/>
      <c r="C1506"/>
      <c r="D1506"/>
      <c r="E1506"/>
      <c r="F1506"/>
      <c r="G1506"/>
      <c r="H1506"/>
      <c r="I1506"/>
      <c r="J1506"/>
      <c r="K1506"/>
      <c r="L1506"/>
      <c r="M1506"/>
      <c r="N1506"/>
      <c r="O1506"/>
      <c r="P1506"/>
      <c r="Q1506"/>
      <c r="R1506"/>
      <c r="S1506"/>
      <c r="T1506"/>
      <c r="U1506"/>
      <c r="V1506"/>
      <c r="W1506"/>
      <c r="X1506"/>
      <c r="Y1506"/>
      <c r="Z1506"/>
      <c r="AA1506"/>
      <c r="AB1506"/>
      <c r="AC1506"/>
      <c r="AD1506"/>
      <c r="AE1506"/>
      <c r="AF1506"/>
      <c r="AG1506"/>
      <c r="AH1506"/>
      <c r="AI1506"/>
      <c r="AJ1506"/>
      <c r="AK1506"/>
      <c r="AL1506"/>
      <c r="AM1506"/>
      <c r="AN1506"/>
      <c r="AO1506"/>
      <c r="AP1506"/>
      <c r="AQ1506"/>
      <c r="AR1506"/>
      <c r="AS1506"/>
      <c r="AT1506"/>
      <c r="AU1506"/>
      <c r="AV1506"/>
      <c r="AW1506"/>
      <c r="AX1506"/>
      <c r="AY1506"/>
      <c r="AZ1506"/>
    </row>
    <row r="1507" spans="1:52" ht="15" x14ac:dyDescent="0.25">
      <c r="A1507"/>
      <c r="B1507"/>
      <c r="C1507"/>
      <c r="D1507"/>
      <c r="E1507"/>
      <c r="F1507"/>
      <c r="G1507"/>
      <c r="H1507"/>
      <c r="I1507"/>
      <c r="J1507"/>
      <c r="K1507"/>
      <c r="L1507"/>
      <c r="M1507"/>
      <c r="N1507"/>
      <c r="O1507"/>
      <c r="P1507"/>
      <c r="Q1507"/>
      <c r="R1507"/>
      <c r="S1507"/>
      <c r="T1507"/>
      <c r="U1507"/>
      <c r="V1507"/>
      <c r="W1507"/>
      <c r="X1507"/>
      <c r="Y1507"/>
      <c r="Z1507"/>
      <c r="AA1507"/>
      <c r="AB1507"/>
      <c r="AC1507"/>
      <c r="AD1507"/>
      <c r="AE1507"/>
      <c r="AF1507"/>
      <c r="AG1507"/>
      <c r="AH1507"/>
      <c r="AI1507"/>
      <c r="AJ1507"/>
      <c r="AK1507"/>
      <c r="AL1507"/>
      <c r="AM1507"/>
      <c r="AN1507"/>
      <c r="AO1507"/>
      <c r="AP1507"/>
      <c r="AQ1507"/>
      <c r="AR1507"/>
      <c r="AS1507"/>
      <c r="AT1507"/>
      <c r="AU1507"/>
      <c r="AV1507"/>
      <c r="AW1507"/>
      <c r="AX1507"/>
      <c r="AY1507"/>
      <c r="AZ1507"/>
    </row>
    <row r="1508" spans="1:52" ht="15" x14ac:dyDescent="0.25">
      <c r="A1508"/>
      <c r="B1508"/>
      <c r="C1508"/>
      <c r="D1508"/>
      <c r="E1508"/>
      <c r="F1508"/>
      <c r="G1508"/>
      <c r="H1508"/>
      <c r="I1508"/>
      <c r="J1508"/>
      <c r="K1508"/>
      <c r="L1508"/>
      <c r="M1508"/>
      <c r="N1508"/>
      <c r="O1508"/>
      <c r="P1508"/>
      <c r="Q1508"/>
      <c r="R1508"/>
      <c r="S1508"/>
      <c r="T1508"/>
      <c r="U1508"/>
      <c r="V1508"/>
      <c r="W1508"/>
      <c r="X1508"/>
      <c r="Y1508"/>
      <c r="Z1508"/>
      <c r="AA1508"/>
      <c r="AB1508"/>
      <c r="AC1508"/>
      <c r="AD1508"/>
      <c r="AE1508"/>
      <c r="AF1508"/>
      <c r="AG1508"/>
      <c r="AH1508"/>
      <c r="AI1508"/>
      <c r="AJ1508"/>
      <c r="AK1508"/>
      <c r="AL1508"/>
      <c r="AM1508"/>
      <c r="AN1508"/>
      <c r="AO1508"/>
      <c r="AP1508"/>
      <c r="AQ1508"/>
      <c r="AR1508"/>
      <c r="AS1508"/>
      <c r="AT1508"/>
      <c r="AU1508"/>
      <c r="AV1508"/>
      <c r="AW1508"/>
      <c r="AX1508"/>
      <c r="AY1508"/>
      <c r="AZ1508"/>
    </row>
    <row r="1509" spans="1:52" ht="15" x14ac:dyDescent="0.25">
      <c r="A1509"/>
      <c r="B1509"/>
      <c r="C1509"/>
      <c r="D1509"/>
      <c r="E1509"/>
      <c r="F1509"/>
      <c r="G1509"/>
      <c r="H1509"/>
      <c r="I1509"/>
      <c r="J1509"/>
      <c r="K1509"/>
      <c r="L1509"/>
      <c r="M1509"/>
      <c r="N1509"/>
      <c r="O1509"/>
      <c r="P1509"/>
      <c r="Q1509"/>
      <c r="R1509"/>
      <c r="S1509"/>
      <c r="T1509"/>
      <c r="U1509"/>
      <c r="V1509"/>
      <c r="W1509"/>
      <c r="X1509"/>
      <c r="Y1509"/>
      <c r="Z1509"/>
      <c r="AA1509"/>
      <c r="AB1509"/>
      <c r="AC1509"/>
      <c r="AD1509"/>
      <c r="AE1509"/>
      <c r="AF1509"/>
      <c r="AG1509"/>
      <c r="AH1509"/>
      <c r="AI1509"/>
      <c r="AJ1509"/>
      <c r="AK1509"/>
      <c r="AL1509"/>
      <c r="AM1509"/>
      <c r="AN1509"/>
      <c r="AO1509"/>
      <c r="AP1509"/>
      <c r="AQ1509"/>
      <c r="AR1509"/>
      <c r="AS1509"/>
      <c r="AT1509"/>
      <c r="AU1509"/>
      <c r="AV1509"/>
      <c r="AW1509"/>
      <c r="AX1509"/>
      <c r="AY1509"/>
      <c r="AZ1509"/>
    </row>
    <row r="1510" spans="1:52" ht="15" x14ac:dyDescent="0.25">
      <c r="A1510"/>
      <c r="B1510"/>
      <c r="C1510"/>
      <c r="D1510"/>
      <c r="E1510"/>
      <c r="F1510"/>
      <c r="G1510"/>
      <c r="H1510"/>
      <c r="I1510"/>
      <c r="J1510"/>
      <c r="K1510"/>
      <c r="L1510"/>
      <c r="M1510"/>
      <c r="N1510"/>
      <c r="O1510"/>
      <c r="P1510"/>
      <c r="Q1510"/>
      <c r="R1510"/>
      <c r="S1510"/>
      <c r="T1510"/>
      <c r="U1510"/>
      <c r="V1510"/>
      <c r="W1510"/>
      <c r="X1510"/>
      <c r="Y1510"/>
      <c r="Z1510"/>
      <c r="AA1510"/>
      <c r="AB1510"/>
      <c r="AC1510"/>
      <c r="AD1510"/>
      <c r="AE1510"/>
      <c r="AF1510"/>
      <c r="AG1510"/>
      <c r="AH1510"/>
      <c r="AI1510"/>
      <c r="AJ1510"/>
      <c r="AK1510"/>
      <c r="AL1510"/>
      <c r="AM1510"/>
      <c r="AN1510"/>
      <c r="AO1510"/>
      <c r="AP1510"/>
      <c r="AQ1510"/>
      <c r="AR1510"/>
      <c r="AS1510"/>
      <c r="AT1510"/>
      <c r="AU1510"/>
      <c r="AV1510"/>
      <c r="AW1510"/>
      <c r="AX1510"/>
      <c r="AY1510"/>
      <c r="AZ1510"/>
    </row>
    <row r="1511" spans="1:52" ht="15" x14ac:dyDescent="0.25">
      <c r="A1511"/>
      <c r="B1511"/>
      <c r="C1511"/>
      <c r="D1511"/>
      <c r="E1511"/>
      <c r="F1511"/>
      <c r="G1511"/>
      <c r="H1511"/>
      <c r="I1511"/>
      <c r="J1511"/>
      <c r="K1511"/>
      <c r="L1511"/>
      <c r="M1511"/>
      <c r="N1511"/>
      <c r="O1511"/>
      <c r="P1511"/>
      <c r="Q1511"/>
      <c r="R1511"/>
      <c r="S1511"/>
      <c r="T1511"/>
      <c r="U1511"/>
      <c r="V1511"/>
      <c r="W1511"/>
      <c r="X1511"/>
      <c r="Y1511"/>
      <c r="Z1511"/>
      <c r="AA1511"/>
      <c r="AB1511"/>
      <c r="AC1511"/>
      <c r="AD1511"/>
      <c r="AE1511"/>
      <c r="AF1511"/>
      <c r="AG1511"/>
      <c r="AH1511"/>
      <c r="AI1511"/>
      <c r="AJ1511"/>
      <c r="AK1511"/>
      <c r="AL1511"/>
      <c r="AM1511"/>
      <c r="AN1511"/>
      <c r="AO1511"/>
      <c r="AP1511"/>
      <c r="AQ1511"/>
      <c r="AR1511"/>
      <c r="AS1511"/>
      <c r="AT1511"/>
      <c r="AU1511"/>
      <c r="AV1511"/>
      <c r="AW1511"/>
      <c r="AX1511"/>
      <c r="AY1511"/>
      <c r="AZ1511"/>
    </row>
    <row r="1512" spans="1:52" ht="15" x14ac:dyDescent="0.25">
      <c r="A1512"/>
      <c r="B1512"/>
      <c r="C1512"/>
      <c r="D1512"/>
      <c r="E1512"/>
      <c r="F1512"/>
      <c r="G1512"/>
      <c r="H1512"/>
      <c r="I1512"/>
      <c r="J1512"/>
      <c r="K1512"/>
      <c r="L1512"/>
      <c r="M1512"/>
      <c r="N1512"/>
      <c r="O1512"/>
      <c r="P1512"/>
      <c r="Q1512"/>
      <c r="R1512"/>
      <c r="S1512"/>
      <c r="T1512"/>
      <c r="U1512"/>
      <c r="V1512"/>
      <c r="W1512"/>
      <c r="X1512"/>
      <c r="Y1512"/>
      <c r="Z1512"/>
      <c r="AA1512"/>
      <c r="AB1512"/>
      <c r="AC1512"/>
      <c r="AD1512"/>
      <c r="AE1512"/>
      <c r="AF1512"/>
      <c r="AG1512"/>
      <c r="AH1512"/>
      <c r="AI1512"/>
      <c r="AJ1512"/>
      <c r="AK1512"/>
      <c r="AL1512"/>
      <c r="AM1512"/>
      <c r="AN1512"/>
      <c r="AO1512"/>
      <c r="AP1512"/>
      <c r="AQ1512"/>
      <c r="AR1512"/>
      <c r="AS1512"/>
      <c r="AT1512"/>
      <c r="AU1512"/>
      <c r="AV1512"/>
      <c r="AW1512"/>
      <c r="AX1512"/>
      <c r="AY1512"/>
      <c r="AZ1512"/>
    </row>
    <row r="1513" spans="1:52" ht="15" x14ac:dyDescent="0.25">
      <c r="A1513"/>
      <c r="B1513"/>
      <c r="C1513"/>
      <c r="D1513"/>
      <c r="E1513"/>
      <c r="F1513"/>
      <c r="G1513"/>
      <c r="H1513"/>
      <c r="I1513"/>
      <c r="J1513"/>
      <c r="K1513"/>
      <c r="L1513"/>
      <c r="M1513"/>
      <c r="N1513"/>
      <c r="O1513"/>
      <c r="P1513"/>
      <c r="Q1513"/>
      <c r="R1513"/>
      <c r="S1513"/>
      <c r="T1513"/>
      <c r="U1513"/>
      <c r="V1513"/>
      <c r="W1513"/>
      <c r="X1513"/>
      <c r="Y1513"/>
      <c r="Z1513"/>
      <c r="AA1513"/>
      <c r="AB1513"/>
      <c r="AC1513"/>
      <c r="AD1513"/>
      <c r="AE1513"/>
      <c r="AF1513"/>
      <c r="AG1513"/>
      <c r="AH1513"/>
      <c r="AI1513"/>
      <c r="AJ1513"/>
      <c r="AK1513"/>
      <c r="AL1513"/>
      <c r="AM1513"/>
      <c r="AN1513"/>
      <c r="AO1513"/>
      <c r="AP1513"/>
      <c r="AQ1513"/>
      <c r="AR1513"/>
      <c r="AS1513"/>
      <c r="AT1513"/>
      <c r="AU1513"/>
      <c r="AV1513"/>
      <c r="AW1513"/>
      <c r="AX1513"/>
      <c r="AY1513"/>
      <c r="AZ1513"/>
    </row>
    <row r="1514" spans="1:52" ht="15" x14ac:dyDescent="0.25">
      <c r="A1514"/>
      <c r="B1514"/>
      <c r="C1514"/>
      <c r="D1514"/>
      <c r="E1514"/>
      <c r="F1514"/>
      <c r="G1514"/>
      <c r="H1514"/>
      <c r="I1514"/>
      <c r="J1514"/>
      <c r="K1514"/>
      <c r="L1514"/>
      <c r="M1514"/>
      <c r="N1514"/>
      <c r="O1514"/>
      <c r="P1514"/>
      <c r="Q1514"/>
      <c r="R1514"/>
      <c r="S1514"/>
      <c r="T1514"/>
      <c r="U1514"/>
      <c r="V1514"/>
      <c r="W1514"/>
      <c r="X1514"/>
      <c r="Y1514"/>
      <c r="Z1514"/>
      <c r="AA1514"/>
      <c r="AB1514"/>
      <c r="AC1514"/>
      <c r="AD1514"/>
      <c r="AE1514"/>
      <c r="AF1514"/>
      <c r="AG1514"/>
      <c r="AH1514"/>
      <c r="AI1514"/>
      <c r="AJ1514"/>
      <c r="AK1514"/>
      <c r="AL1514"/>
      <c r="AM1514"/>
      <c r="AN1514"/>
      <c r="AO1514"/>
      <c r="AP1514"/>
      <c r="AQ1514"/>
      <c r="AR1514"/>
      <c r="AS1514"/>
      <c r="AT1514"/>
      <c r="AU1514"/>
      <c r="AV1514"/>
      <c r="AW1514"/>
      <c r="AX1514"/>
      <c r="AY1514"/>
      <c r="AZ1514"/>
    </row>
    <row r="1515" spans="1:52" ht="15" x14ac:dyDescent="0.25">
      <c r="A1515"/>
      <c r="B1515"/>
      <c r="C1515"/>
      <c r="D1515"/>
      <c r="E1515"/>
      <c r="F1515"/>
      <c r="G1515"/>
      <c r="H1515"/>
      <c r="I1515"/>
      <c r="J1515"/>
      <c r="K1515"/>
      <c r="L1515"/>
      <c r="M1515"/>
      <c r="N1515"/>
      <c r="O1515"/>
      <c r="P1515"/>
      <c r="Q1515"/>
      <c r="R1515"/>
      <c r="S1515"/>
      <c r="T1515"/>
      <c r="U1515"/>
      <c r="V1515"/>
      <c r="W1515"/>
      <c r="X1515"/>
      <c r="Y1515"/>
      <c r="Z1515"/>
      <c r="AA1515"/>
      <c r="AB1515"/>
      <c r="AC1515"/>
      <c r="AD1515"/>
      <c r="AE1515"/>
      <c r="AF1515"/>
      <c r="AG1515"/>
      <c r="AH1515"/>
      <c r="AI1515"/>
      <c r="AJ1515"/>
      <c r="AK1515"/>
      <c r="AL1515"/>
      <c r="AM1515"/>
      <c r="AN1515"/>
      <c r="AO1515"/>
      <c r="AP1515"/>
      <c r="AQ1515"/>
      <c r="AR1515"/>
      <c r="AS1515"/>
      <c r="AT1515"/>
      <c r="AU1515"/>
      <c r="AV1515"/>
      <c r="AW1515"/>
      <c r="AX1515"/>
      <c r="AY1515"/>
      <c r="AZ1515"/>
    </row>
    <row r="1516" spans="1:52" ht="15" x14ac:dyDescent="0.25">
      <c r="A1516"/>
      <c r="B1516"/>
      <c r="C1516"/>
      <c r="D1516"/>
      <c r="E1516"/>
      <c r="F1516"/>
      <c r="G1516"/>
      <c r="H1516"/>
      <c r="I1516"/>
      <c r="J1516"/>
      <c r="K1516"/>
      <c r="L1516"/>
      <c r="M1516"/>
      <c r="N1516"/>
      <c r="O1516"/>
      <c r="P1516"/>
      <c r="Q1516"/>
      <c r="R1516"/>
      <c r="S1516"/>
      <c r="T1516"/>
      <c r="U1516"/>
      <c r="V1516"/>
      <c r="W1516"/>
      <c r="X1516"/>
      <c r="Y1516"/>
      <c r="Z1516"/>
      <c r="AA1516"/>
      <c r="AB1516"/>
      <c r="AC1516"/>
      <c r="AD1516"/>
      <c r="AE1516"/>
      <c r="AF1516"/>
      <c r="AG1516"/>
      <c r="AH1516"/>
      <c r="AI1516"/>
      <c r="AJ1516"/>
      <c r="AK1516"/>
      <c r="AL1516"/>
      <c r="AM1516"/>
      <c r="AN1516"/>
      <c r="AO1516"/>
      <c r="AP1516"/>
      <c r="AQ1516"/>
      <c r="AR1516"/>
      <c r="AS1516"/>
      <c r="AT1516"/>
      <c r="AU1516"/>
      <c r="AV1516"/>
      <c r="AW1516"/>
      <c r="AX1516"/>
      <c r="AY1516"/>
      <c r="AZ1516"/>
    </row>
    <row r="1517" spans="1:52" ht="15" x14ac:dyDescent="0.25">
      <c r="A1517"/>
      <c r="B1517"/>
      <c r="C1517"/>
      <c r="D1517"/>
      <c r="E1517"/>
      <c r="F1517"/>
      <c r="G1517"/>
      <c r="H1517"/>
      <c r="I1517"/>
      <c r="J1517"/>
      <c r="K1517"/>
      <c r="L1517"/>
      <c r="M1517"/>
      <c r="N1517"/>
      <c r="O1517"/>
      <c r="P1517"/>
      <c r="Q1517"/>
      <c r="R1517"/>
      <c r="S1517"/>
      <c r="T1517"/>
      <c r="U1517"/>
      <c r="V1517"/>
      <c r="W1517"/>
      <c r="X1517"/>
      <c r="Y1517"/>
      <c r="Z1517"/>
      <c r="AA1517"/>
      <c r="AB1517"/>
      <c r="AC1517"/>
      <c r="AD1517"/>
      <c r="AE1517"/>
      <c r="AF1517"/>
      <c r="AG1517"/>
      <c r="AH1517"/>
      <c r="AI1517"/>
      <c r="AJ1517"/>
      <c r="AK1517"/>
      <c r="AL1517"/>
      <c r="AM1517"/>
      <c r="AN1517"/>
      <c r="AO1517"/>
      <c r="AP1517"/>
      <c r="AQ1517"/>
      <c r="AR1517"/>
      <c r="AS1517"/>
      <c r="AT1517"/>
      <c r="AU1517"/>
      <c r="AV1517"/>
      <c r="AW1517"/>
      <c r="AX1517"/>
      <c r="AY1517"/>
      <c r="AZ1517"/>
    </row>
    <row r="1518" spans="1:52" ht="15" x14ac:dyDescent="0.25">
      <c r="A1518"/>
      <c r="B1518"/>
      <c r="C1518"/>
      <c r="D1518"/>
      <c r="E1518"/>
      <c r="F1518"/>
      <c r="G1518"/>
      <c r="H1518"/>
      <c r="I1518"/>
      <c r="J1518"/>
      <c r="K1518"/>
      <c r="L1518"/>
      <c r="M1518"/>
      <c r="N1518"/>
      <c r="O1518"/>
      <c r="P1518"/>
      <c r="Q1518"/>
      <c r="R1518"/>
      <c r="S1518"/>
      <c r="T1518"/>
      <c r="U1518"/>
      <c r="V1518"/>
      <c r="W1518"/>
      <c r="X1518"/>
      <c r="Y1518"/>
      <c r="Z1518"/>
      <c r="AA1518"/>
      <c r="AB1518"/>
      <c r="AC1518"/>
      <c r="AD1518"/>
      <c r="AE1518"/>
      <c r="AF1518"/>
      <c r="AG1518"/>
      <c r="AH1518"/>
      <c r="AI1518"/>
      <c r="AJ1518"/>
      <c r="AK1518"/>
      <c r="AL1518"/>
      <c r="AM1518"/>
      <c r="AN1518"/>
      <c r="AO1518"/>
      <c r="AP1518"/>
      <c r="AQ1518"/>
      <c r="AR1518"/>
      <c r="AS1518"/>
      <c r="AT1518"/>
      <c r="AU1518"/>
      <c r="AV1518"/>
      <c r="AW1518"/>
      <c r="AX1518"/>
      <c r="AY1518"/>
      <c r="AZ1518"/>
    </row>
    <row r="1519" spans="1:52" ht="15" x14ac:dyDescent="0.25">
      <c r="A1519"/>
      <c r="B1519"/>
      <c r="C1519"/>
      <c r="D1519"/>
      <c r="E1519"/>
      <c r="F1519"/>
      <c r="G1519"/>
      <c r="H1519"/>
      <c r="I1519"/>
      <c r="J1519"/>
      <c r="K1519"/>
      <c r="L1519"/>
      <c r="M1519"/>
      <c r="N1519"/>
      <c r="O1519"/>
      <c r="P1519"/>
      <c r="Q1519"/>
      <c r="R1519"/>
      <c r="S1519"/>
      <c r="T1519"/>
      <c r="U1519"/>
      <c r="V1519"/>
      <c r="W1519"/>
      <c r="X1519"/>
      <c r="Y1519"/>
      <c r="Z1519"/>
      <c r="AA1519"/>
      <c r="AB1519"/>
      <c r="AC1519"/>
      <c r="AD1519"/>
      <c r="AE1519"/>
      <c r="AF1519"/>
      <c r="AG1519"/>
      <c r="AH1519"/>
      <c r="AI1519"/>
      <c r="AJ1519"/>
      <c r="AK1519"/>
      <c r="AL1519"/>
      <c r="AM1519"/>
      <c r="AN1519"/>
      <c r="AO1519"/>
      <c r="AP1519"/>
      <c r="AQ1519"/>
      <c r="AR1519"/>
      <c r="AS1519"/>
      <c r="AT1519"/>
      <c r="AU1519"/>
      <c r="AV1519"/>
      <c r="AW1519"/>
      <c r="AX1519"/>
      <c r="AY1519"/>
      <c r="AZ1519"/>
    </row>
    <row r="1520" spans="1:52" ht="15" x14ac:dyDescent="0.25">
      <c r="A1520"/>
      <c r="B1520"/>
      <c r="C1520"/>
      <c r="D1520"/>
      <c r="E1520"/>
      <c r="F1520"/>
      <c r="G1520"/>
      <c r="H1520"/>
      <c r="I1520"/>
      <c r="J1520"/>
      <c r="K1520"/>
      <c r="L1520"/>
      <c r="M1520"/>
      <c r="N1520"/>
      <c r="O1520"/>
      <c r="P1520"/>
      <c r="Q1520"/>
      <c r="R1520"/>
      <c r="S1520"/>
      <c r="T1520"/>
      <c r="U1520"/>
      <c r="V1520"/>
      <c r="W1520"/>
      <c r="X1520"/>
      <c r="Y1520"/>
      <c r="Z1520"/>
      <c r="AA1520"/>
      <c r="AB1520"/>
      <c r="AC1520"/>
      <c r="AD1520"/>
      <c r="AE1520"/>
      <c r="AF1520"/>
      <c r="AG1520"/>
      <c r="AH1520"/>
      <c r="AI1520"/>
      <c r="AJ1520"/>
      <c r="AK1520"/>
      <c r="AL1520"/>
      <c r="AM1520"/>
      <c r="AN1520"/>
      <c r="AO1520"/>
      <c r="AP1520"/>
      <c r="AQ1520"/>
      <c r="AR1520"/>
      <c r="AS1520"/>
      <c r="AT1520"/>
      <c r="AU1520"/>
      <c r="AV1520"/>
      <c r="AW1520"/>
      <c r="AX1520"/>
      <c r="AY1520"/>
      <c r="AZ1520"/>
    </row>
    <row r="1521" spans="1:52" ht="15" x14ac:dyDescent="0.25">
      <c r="A1521"/>
      <c r="B1521"/>
      <c r="C1521"/>
      <c r="D1521"/>
      <c r="E1521"/>
      <c r="F1521"/>
      <c r="G1521"/>
      <c r="H1521"/>
      <c r="I1521"/>
      <c r="J1521"/>
      <c r="K1521"/>
      <c r="L1521"/>
      <c r="M1521"/>
      <c r="N1521"/>
      <c r="O1521"/>
      <c r="P1521"/>
      <c r="Q1521"/>
      <c r="R1521"/>
      <c r="S1521"/>
      <c r="T1521"/>
      <c r="U1521"/>
      <c r="V1521"/>
      <c r="W1521"/>
      <c r="X1521"/>
      <c r="Y1521"/>
      <c r="Z1521"/>
      <c r="AA1521"/>
      <c r="AB1521"/>
      <c r="AC1521"/>
      <c r="AD1521"/>
      <c r="AE1521"/>
      <c r="AF1521"/>
      <c r="AG1521"/>
      <c r="AH1521"/>
      <c r="AI1521"/>
      <c r="AJ1521"/>
      <c r="AK1521"/>
      <c r="AL1521"/>
      <c r="AM1521"/>
      <c r="AN1521"/>
      <c r="AO1521"/>
      <c r="AP1521"/>
      <c r="AQ1521"/>
      <c r="AR1521"/>
      <c r="AS1521"/>
      <c r="AT1521"/>
      <c r="AU1521"/>
      <c r="AV1521"/>
      <c r="AW1521"/>
      <c r="AX1521"/>
      <c r="AY1521"/>
      <c r="AZ1521"/>
    </row>
    <row r="1522" spans="1:52" ht="15" x14ac:dyDescent="0.25">
      <c r="A1522"/>
      <c r="B1522"/>
      <c r="C1522"/>
      <c r="D1522"/>
      <c r="E1522"/>
      <c r="F1522"/>
      <c r="G1522"/>
      <c r="H1522"/>
      <c r="I1522"/>
      <c r="J1522"/>
      <c r="K1522"/>
      <c r="L1522"/>
      <c r="M1522"/>
      <c r="N1522"/>
      <c r="O1522"/>
      <c r="P1522"/>
      <c r="Q1522"/>
      <c r="R1522"/>
      <c r="S1522"/>
      <c r="T1522"/>
      <c r="U1522"/>
      <c r="V1522"/>
      <c r="W1522"/>
      <c r="X1522"/>
      <c r="Y1522"/>
      <c r="Z1522"/>
      <c r="AA1522"/>
      <c r="AB1522"/>
      <c r="AC1522"/>
      <c r="AD1522"/>
      <c r="AE1522"/>
      <c r="AF1522"/>
      <c r="AG1522"/>
      <c r="AH1522"/>
      <c r="AI1522"/>
      <c r="AJ1522"/>
      <c r="AK1522"/>
      <c r="AL1522"/>
      <c r="AM1522"/>
      <c r="AN1522"/>
      <c r="AO1522"/>
      <c r="AP1522"/>
      <c r="AQ1522"/>
      <c r="AR1522"/>
      <c r="AS1522"/>
      <c r="AT1522"/>
      <c r="AU1522"/>
      <c r="AV1522"/>
      <c r="AW1522"/>
      <c r="AX1522"/>
      <c r="AY1522"/>
      <c r="AZ1522"/>
    </row>
    <row r="1523" spans="1:52" ht="15" x14ac:dyDescent="0.25">
      <c r="A1523"/>
      <c r="B1523"/>
      <c r="C1523"/>
      <c r="D1523"/>
      <c r="E1523"/>
      <c r="F1523"/>
      <c r="G1523"/>
      <c r="H1523"/>
      <c r="I1523"/>
      <c r="J1523"/>
      <c r="K1523"/>
      <c r="L1523"/>
      <c r="M1523"/>
      <c r="N1523"/>
      <c r="O1523"/>
      <c r="P1523"/>
      <c r="Q1523"/>
      <c r="R1523"/>
      <c r="S1523"/>
      <c r="T1523"/>
      <c r="U1523"/>
      <c r="V1523"/>
      <c r="W1523"/>
      <c r="X1523"/>
      <c r="Y1523"/>
      <c r="Z1523"/>
      <c r="AA1523"/>
      <c r="AB1523"/>
      <c r="AC1523"/>
      <c r="AD1523"/>
      <c r="AE1523"/>
      <c r="AF1523"/>
      <c r="AG1523"/>
      <c r="AH1523"/>
      <c r="AI1523"/>
      <c r="AJ1523"/>
      <c r="AK1523"/>
      <c r="AL1523"/>
      <c r="AM1523"/>
      <c r="AN1523"/>
      <c r="AO1523"/>
      <c r="AP1523"/>
      <c r="AQ1523"/>
      <c r="AR1523"/>
      <c r="AS1523"/>
      <c r="AT1523"/>
      <c r="AU1523"/>
      <c r="AV1523"/>
      <c r="AW1523"/>
      <c r="AX1523"/>
      <c r="AY1523"/>
      <c r="AZ1523"/>
    </row>
    <row r="1524" spans="1:52" ht="15" x14ac:dyDescent="0.25">
      <c r="A1524"/>
      <c r="B1524"/>
      <c r="C1524"/>
      <c r="D1524"/>
      <c r="E1524"/>
      <c r="F1524"/>
      <c r="G1524"/>
      <c r="H1524"/>
      <c r="I1524"/>
      <c r="J1524"/>
      <c r="K1524"/>
      <c r="L1524"/>
      <c r="M1524"/>
      <c r="N1524"/>
      <c r="O1524"/>
      <c r="P1524"/>
      <c r="Q1524"/>
      <c r="R1524"/>
      <c r="S1524"/>
      <c r="T1524"/>
      <c r="U1524"/>
      <c r="V1524"/>
      <c r="W1524"/>
      <c r="X1524"/>
      <c r="Y1524"/>
      <c r="Z1524"/>
      <c r="AA1524"/>
      <c r="AB1524"/>
      <c r="AC1524"/>
      <c r="AD1524"/>
      <c r="AE1524"/>
      <c r="AF1524"/>
      <c r="AG1524"/>
      <c r="AH1524"/>
      <c r="AI1524"/>
      <c r="AJ1524"/>
      <c r="AK1524"/>
      <c r="AL1524"/>
      <c r="AM1524"/>
      <c r="AN1524"/>
      <c r="AO1524"/>
      <c r="AP1524"/>
      <c r="AQ1524"/>
      <c r="AR1524"/>
      <c r="AS1524"/>
      <c r="AT1524"/>
      <c r="AU1524"/>
      <c r="AV1524"/>
      <c r="AW1524"/>
      <c r="AX1524"/>
      <c r="AY1524"/>
      <c r="AZ1524"/>
    </row>
    <row r="1525" spans="1:52" ht="15" x14ac:dyDescent="0.25">
      <c r="A1525"/>
      <c r="B1525"/>
      <c r="C1525"/>
      <c r="D1525"/>
      <c r="E1525"/>
      <c r="F1525"/>
      <c r="G1525"/>
      <c r="H1525"/>
      <c r="I1525"/>
      <c r="J1525"/>
      <c r="K1525"/>
      <c r="L1525"/>
      <c r="M1525"/>
      <c r="N1525"/>
      <c r="O1525"/>
      <c r="P1525"/>
      <c r="Q1525"/>
      <c r="R1525"/>
      <c r="S1525"/>
      <c r="T1525"/>
      <c r="U1525"/>
      <c r="V1525"/>
      <c r="W1525"/>
      <c r="X1525"/>
      <c r="Y1525"/>
      <c r="Z1525"/>
      <c r="AA1525"/>
      <c r="AB1525"/>
      <c r="AC1525"/>
      <c r="AD1525"/>
      <c r="AE1525"/>
      <c r="AF1525"/>
      <c r="AG1525"/>
      <c r="AH1525"/>
      <c r="AI1525"/>
      <c r="AJ1525"/>
      <c r="AK1525"/>
      <c r="AL1525"/>
      <c r="AM1525"/>
      <c r="AN1525"/>
      <c r="AO1525"/>
      <c r="AP1525"/>
      <c r="AQ1525"/>
      <c r="AR1525"/>
      <c r="AS1525"/>
      <c r="AT1525"/>
      <c r="AU1525"/>
      <c r="AV1525"/>
      <c r="AW1525"/>
      <c r="AX1525"/>
      <c r="AY1525"/>
      <c r="AZ1525"/>
    </row>
    <row r="1526" spans="1:52" ht="15" x14ac:dyDescent="0.25">
      <c r="A1526"/>
      <c r="B1526"/>
      <c r="C1526"/>
      <c r="D1526"/>
      <c r="E1526"/>
      <c r="F1526"/>
      <c r="G1526"/>
      <c r="H1526"/>
      <c r="I1526"/>
      <c r="J1526"/>
      <c r="K1526"/>
      <c r="L1526"/>
      <c r="M1526"/>
      <c r="N1526"/>
      <c r="O1526"/>
      <c r="P1526"/>
      <c r="Q1526"/>
      <c r="R1526"/>
      <c r="S1526"/>
      <c r="T1526"/>
      <c r="U1526"/>
      <c r="V1526"/>
      <c r="W1526"/>
      <c r="X1526"/>
      <c r="Y1526"/>
      <c r="Z1526"/>
      <c r="AA1526"/>
      <c r="AB1526"/>
      <c r="AC1526"/>
      <c r="AD1526"/>
      <c r="AE1526"/>
      <c r="AF1526"/>
      <c r="AG1526"/>
      <c r="AH1526"/>
      <c r="AI1526"/>
      <c r="AJ1526"/>
      <c r="AK1526"/>
      <c r="AL1526"/>
      <c r="AM1526"/>
      <c r="AN1526"/>
      <c r="AO1526"/>
      <c r="AP1526"/>
      <c r="AQ1526"/>
      <c r="AR1526"/>
      <c r="AS1526"/>
      <c r="AT1526"/>
      <c r="AU1526"/>
      <c r="AV1526"/>
      <c r="AW1526"/>
      <c r="AX1526"/>
      <c r="AY1526"/>
      <c r="AZ1526"/>
    </row>
    <row r="1527" spans="1:52" ht="15" x14ac:dyDescent="0.25">
      <c r="A1527"/>
      <c r="B1527"/>
      <c r="C1527"/>
      <c r="D1527"/>
      <c r="E1527"/>
      <c r="F1527"/>
      <c r="G1527"/>
      <c r="H1527"/>
      <c r="I1527"/>
      <c r="J1527"/>
      <c r="K1527"/>
      <c r="L1527"/>
      <c r="M1527"/>
      <c r="N1527"/>
      <c r="O1527"/>
      <c r="P1527"/>
      <c r="Q1527"/>
      <c r="R1527"/>
      <c r="S1527"/>
      <c r="T1527"/>
      <c r="U1527"/>
      <c r="V1527"/>
      <c r="W1527"/>
      <c r="X1527"/>
      <c r="Y1527"/>
      <c r="Z1527"/>
      <c r="AA1527"/>
      <c r="AB1527"/>
      <c r="AC1527"/>
      <c r="AD1527"/>
      <c r="AE1527"/>
      <c r="AF1527"/>
      <c r="AG1527"/>
      <c r="AH1527"/>
      <c r="AI1527"/>
      <c r="AJ1527"/>
      <c r="AK1527"/>
      <c r="AL1527"/>
      <c r="AM1527"/>
      <c r="AN1527"/>
      <c r="AO1527"/>
      <c r="AP1527"/>
      <c r="AQ1527"/>
      <c r="AR1527"/>
      <c r="AS1527"/>
      <c r="AT1527"/>
      <c r="AU1527"/>
      <c r="AV1527"/>
      <c r="AW1527"/>
      <c r="AX1527"/>
      <c r="AY1527"/>
      <c r="AZ1527"/>
    </row>
    <row r="1528" spans="1:52" ht="15" x14ac:dyDescent="0.25">
      <c r="A1528"/>
      <c r="B1528"/>
      <c r="C1528"/>
      <c r="D1528"/>
      <c r="E1528"/>
      <c r="F1528"/>
      <c r="G1528"/>
      <c r="H1528"/>
      <c r="I1528"/>
      <c r="J1528"/>
      <c r="K1528"/>
      <c r="L1528"/>
      <c r="M1528"/>
      <c r="N1528"/>
      <c r="O1528"/>
      <c r="P1528"/>
      <c r="Q1528"/>
      <c r="R1528"/>
      <c r="S1528"/>
      <c r="T1528"/>
      <c r="U1528"/>
      <c r="V1528"/>
      <c r="W1528"/>
      <c r="X1528"/>
      <c r="Y1528"/>
      <c r="Z1528"/>
      <c r="AA1528"/>
      <c r="AB1528"/>
      <c r="AC1528"/>
      <c r="AD1528"/>
      <c r="AE1528"/>
      <c r="AF1528"/>
      <c r="AG1528"/>
      <c r="AH1528"/>
      <c r="AI1528"/>
      <c r="AJ1528"/>
      <c r="AK1528"/>
      <c r="AL1528"/>
      <c r="AM1528"/>
      <c r="AN1528"/>
      <c r="AO1528"/>
      <c r="AP1528"/>
      <c r="AQ1528"/>
      <c r="AR1528"/>
      <c r="AS1528"/>
      <c r="AT1528"/>
      <c r="AU1528"/>
      <c r="AV1528"/>
      <c r="AW1528"/>
      <c r="AX1528"/>
      <c r="AY1528"/>
      <c r="AZ1528"/>
    </row>
    <row r="1529" spans="1:52" ht="15" x14ac:dyDescent="0.25">
      <c r="A1529"/>
      <c r="B1529"/>
      <c r="C1529"/>
      <c r="D1529"/>
      <c r="E1529"/>
      <c r="F1529"/>
      <c r="G1529"/>
      <c r="H1529"/>
      <c r="I1529"/>
      <c r="J1529"/>
      <c r="K1529"/>
      <c r="L1529"/>
      <c r="M1529"/>
      <c r="N1529"/>
      <c r="O1529"/>
      <c r="P1529"/>
      <c r="Q1529"/>
      <c r="R1529"/>
      <c r="S1529"/>
      <c r="T1529"/>
      <c r="U1529"/>
      <c r="V1529"/>
      <c r="W1529"/>
      <c r="X1529"/>
      <c r="Y1529"/>
      <c r="Z1529"/>
      <c r="AA1529"/>
      <c r="AB1529"/>
      <c r="AC1529"/>
      <c r="AD1529"/>
      <c r="AE1529"/>
      <c r="AF1529"/>
      <c r="AG1529"/>
      <c r="AH1529"/>
      <c r="AI1529"/>
      <c r="AJ1529"/>
      <c r="AK1529"/>
      <c r="AL1529"/>
      <c r="AM1529"/>
      <c r="AN1529"/>
      <c r="AO1529"/>
      <c r="AP1529"/>
      <c r="AQ1529"/>
      <c r="AR1529"/>
      <c r="AS1529"/>
      <c r="AT1529"/>
      <c r="AU1529"/>
      <c r="AV1529"/>
      <c r="AW1529"/>
      <c r="AX1529"/>
      <c r="AY1529"/>
      <c r="AZ1529"/>
    </row>
    <row r="1530" spans="1:52" ht="15" x14ac:dyDescent="0.25">
      <c r="A1530"/>
      <c r="B1530"/>
      <c r="C1530"/>
      <c r="D1530"/>
      <c r="E1530"/>
      <c r="F1530"/>
      <c r="G1530"/>
      <c r="H1530"/>
      <c r="I1530"/>
      <c r="J1530"/>
      <c r="K1530"/>
      <c r="L1530"/>
      <c r="M1530"/>
      <c r="N1530"/>
      <c r="O1530"/>
      <c r="P1530"/>
      <c r="Q1530"/>
      <c r="R1530"/>
      <c r="S1530"/>
      <c r="T1530"/>
      <c r="U1530"/>
      <c r="V1530"/>
      <c r="W1530"/>
      <c r="X1530"/>
      <c r="Y1530"/>
      <c r="Z1530"/>
      <c r="AA1530"/>
      <c r="AB1530"/>
      <c r="AC1530"/>
      <c r="AD1530"/>
      <c r="AE1530"/>
      <c r="AF1530"/>
      <c r="AG1530"/>
      <c r="AH1530"/>
      <c r="AI1530"/>
      <c r="AJ1530"/>
      <c r="AK1530"/>
      <c r="AL1530"/>
      <c r="AM1530"/>
      <c r="AN1530"/>
      <c r="AO1530"/>
      <c r="AP1530"/>
      <c r="AQ1530"/>
      <c r="AR1530"/>
      <c r="AS1530"/>
      <c r="AT1530"/>
      <c r="AU1530"/>
      <c r="AV1530"/>
      <c r="AW1530"/>
      <c r="AX1530"/>
      <c r="AY1530"/>
      <c r="AZ1530"/>
    </row>
    <row r="1531" spans="1:52" ht="15" x14ac:dyDescent="0.25">
      <c r="A1531"/>
      <c r="B1531"/>
      <c r="C1531"/>
      <c r="D1531"/>
      <c r="E1531"/>
      <c r="F1531"/>
      <c r="G1531"/>
      <c r="H1531"/>
      <c r="I1531"/>
      <c r="J1531"/>
      <c r="K1531"/>
      <c r="L1531"/>
      <c r="M1531"/>
      <c r="N1531"/>
      <c r="O1531"/>
      <c r="P1531"/>
      <c r="Q1531"/>
      <c r="R1531"/>
      <c r="S1531"/>
      <c r="T1531"/>
      <c r="U1531"/>
      <c r="V1531"/>
      <c r="W1531"/>
      <c r="X1531"/>
      <c r="Y1531"/>
      <c r="Z1531"/>
      <c r="AA1531"/>
      <c r="AB1531"/>
      <c r="AC1531"/>
      <c r="AD1531"/>
      <c r="AE1531"/>
      <c r="AF1531"/>
      <c r="AG1531"/>
      <c r="AH1531"/>
      <c r="AI1531"/>
      <c r="AJ1531"/>
      <c r="AK1531"/>
      <c r="AL1531"/>
      <c r="AM1531"/>
      <c r="AN1531"/>
      <c r="AO1531"/>
      <c r="AP1531"/>
      <c r="AQ1531"/>
      <c r="AR1531"/>
      <c r="AS1531"/>
      <c r="AT1531"/>
      <c r="AU1531"/>
      <c r="AV1531"/>
      <c r="AW1531"/>
      <c r="AX1531"/>
      <c r="AY1531"/>
      <c r="AZ1531"/>
    </row>
    <row r="1532" spans="1:52" ht="15" x14ac:dyDescent="0.25">
      <c r="A1532"/>
      <c r="B1532"/>
      <c r="C1532"/>
      <c r="D1532"/>
      <c r="E1532"/>
      <c r="F1532"/>
      <c r="G1532"/>
      <c r="H1532"/>
      <c r="I1532"/>
      <c r="J1532"/>
      <c r="K1532"/>
      <c r="L1532"/>
      <c r="M1532"/>
      <c r="N1532"/>
      <c r="O1532"/>
      <c r="P1532"/>
      <c r="Q1532"/>
      <c r="R1532"/>
      <c r="S1532"/>
      <c r="T1532"/>
      <c r="U1532"/>
      <c r="V1532"/>
      <c r="W1532"/>
      <c r="X1532"/>
      <c r="Y1532"/>
      <c r="Z1532"/>
      <c r="AA1532"/>
      <c r="AB1532"/>
      <c r="AC1532"/>
      <c r="AD1532"/>
      <c r="AE1532"/>
      <c r="AF1532"/>
      <c r="AG1532"/>
      <c r="AH1532"/>
      <c r="AI1532"/>
      <c r="AJ1532"/>
      <c r="AK1532"/>
      <c r="AL1532"/>
      <c r="AM1532"/>
      <c r="AN1532"/>
      <c r="AO1532"/>
      <c r="AP1532"/>
      <c r="AQ1532"/>
      <c r="AR1532"/>
      <c r="AS1532"/>
      <c r="AT1532"/>
      <c r="AU1532"/>
      <c r="AV1532"/>
      <c r="AW1532"/>
      <c r="AX1532"/>
      <c r="AY1532"/>
      <c r="AZ1532"/>
    </row>
    <row r="1533" spans="1:52" ht="15" x14ac:dyDescent="0.25">
      <c r="A1533"/>
      <c r="B1533"/>
      <c r="C1533"/>
      <c r="D1533"/>
      <c r="E1533"/>
      <c r="F1533"/>
      <c r="G1533"/>
      <c r="H1533"/>
      <c r="I1533"/>
      <c r="J1533"/>
      <c r="K1533"/>
      <c r="L1533"/>
      <c r="M1533"/>
      <c r="N1533"/>
      <c r="O1533"/>
      <c r="P1533"/>
      <c r="Q1533"/>
      <c r="R1533"/>
      <c r="S1533"/>
      <c r="T1533"/>
      <c r="U1533"/>
      <c r="V1533"/>
      <c r="W1533"/>
      <c r="X1533"/>
      <c r="Y1533"/>
      <c r="Z1533"/>
      <c r="AA1533"/>
      <c r="AB1533"/>
      <c r="AC1533"/>
      <c r="AD1533"/>
      <c r="AE1533"/>
      <c r="AF1533"/>
      <c r="AG1533"/>
      <c r="AH1533"/>
      <c r="AI1533"/>
      <c r="AJ1533"/>
      <c r="AK1533"/>
      <c r="AL1533"/>
      <c r="AM1533"/>
      <c r="AN1533"/>
      <c r="AO1533"/>
      <c r="AP1533"/>
      <c r="AQ1533"/>
      <c r="AR1533"/>
      <c r="AS1533"/>
      <c r="AT1533"/>
      <c r="AU1533"/>
      <c r="AV1533"/>
      <c r="AW1533"/>
      <c r="AX1533"/>
      <c r="AY1533"/>
      <c r="AZ1533"/>
    </row>
    <row r="1534" spans="1:52" ht="15" x14ac:dyDescent="0.25">
      <c r="A1534"/>
      <c r="B1534"/>
      <c r="C1534"/>
      <c r="D1534"/>
      <c r="E1534"/>
      <c r="F1534"/>
      <c r="G1534"/>
      <c r="H1534"/>
      <c r="I1534"/>
      <c r="J1534"/>
      <c r="K1534"/>
      <c r="L1534"/>
      <c r="M1534"/>
      <c r="N1534"/>
      <c r="O1534"/>
      <c r="P1534"/>
      <c r="Q1534"/>
      <c r="R1534"/>
      <c r="S1534"/>
      <c r="T1534"/>
      <c r="U1534"/>
      <c r="V1534"/>
      <c r="W1534"/>
      <c r="X1534"/>
      <c r="Y1534"/>
      <c r="Z1534"/>
      <c r="AA1534"/>
      <c r="AB1534"/>
      <c r="AC1534"/>
      <c r="AD1534"/>
      <c r="AE1534"/>
      <c r="AF1534"/>
      <c r="AG1534"/>
      <c r="AH1534"/>
      <c r="AI1534"/>
      <c r="AJ1534"/>
      <c r="AK1534"/>
      <c r="AL1534"/>
      <c r="AM1534"/>
      <c r="AN1534"/>
      <c r="AO1534"/>
      <c r="AP1534"/>
      <c r="AQ1534"/>
      <c r="AR1534"/>
      <c r="AS1534"/>
      <c r="AT1534"/>
      <c r="AU1534"/>
      <c r="AV1534"/>
      <c r="AW1534"/>
      <c r="AX1534"/>
      <c r="AY1534"/>
      <c r="AZ1534"/>
    </row>
    <row r="1535" spans="1:52" ht="15" x14ac:dyDescent="0.25">
      <c r="A1535"/>
      <c r="B1535"/>
      <c r="C1535"/>
      <c r="D1535"/>
      <c r="E1535"/>
      <c r="F1535"/>
      <c r="G1535"/>
      <c r="H1535"/>
      <c r="I1535"/>
      <c r="J1535"/>
      <c r="K1535"/>
      <c r="L1535"/>
      <c r="M1535"/>
      <c r="N1535"/>
      <c r="O1535"/>
      <c r="P1535"/>
      <c r="Q1535"/>
      <c r="R1535"/>
      <c r="S1535"/>
      <c r="T1535"/>
      <c r="U1535"/>
      <c r="V1535"/>
      <c r="W1535"/>
      <c r="X1535"/>
      <c r="Y1535"/>
      <c r="Z1535"/>
      <c r="AA1535"/>
      <c r="AB1535"/>
      <c r="AC1535"/>
      <c r="AD1535"/>
      <c r="AE1535"/>
      <c r="AF1535"/>
      <c r="AG1535"/>
      <c r="AH1535"/>
      <c r="AI1535"/>
      <c r="AJ1535"/>
      <c r="AK1535"/>
      <c r="AL1535"/>
      <c r="AM1535"/>
      <c r="AN1535"/>
      <c r="AO1535"/>
      <c r="AP1535"/>
      <c r="AQ1535"/>
      <c r="AR1535"/>
      <c r="AS1535"/>
      <c r="AT1535"/>
      <c r="AU1535"/>
      <c r="AV1535"/>
      <c r="AW1535"/>
      <c r="AX1535"/>
      <c r="AY1535"/>
      <c r="AZ1535"/>
    </row>
    <row r="1536" spans="1:52" ht="15" x14ac:dyDescent="0.25">
      <c r="A1536"/>
      <c r="B1536"/>
      <c r="C1536"/>
      <c r="D1536"/>
      <c r="E1536"/>
      <c r="F1536"/>
      <c r="G1536"/>
      <c r="H1536"/>
      <c r="I1536"/>
      <c r="J1536"/>
      <c r="K1536"/>
      <c r="L1536"/>
      <c r="M1536"/>
      <c r="N1536"/>
      <c r="O1536"/>
      <c r="P1536"/>
      <c r="Q1536"/>
      <c r="R1536"/>
      <c r="S1536"/>
      <c r="T1536"/>
      <c r="U1536"/>
      <c r="V1536"/>
      <c r="W1536"/>
      <c r="X1536"/>
      <c r="Y1536"/>
      <c r="Z1536"/>
      <c r="AA1536"/>
      <c r="AB1536"/>
      <c r="AC1536"/>
      <c r="AD1536"/>
      <c r="AE1536"/>
      <c r="AF1536"/>
      <c r="AG1536"/>
      <c r="AH1536"/>
      <c r="AI1536"/>
      <c r="AJ1536"/>
      <c r="AK1536"/>
      <c r="AL1536"/>
      <c r="AM1536"/>
      <c r="AN1536"/>
      <c r="AO1536"/>
      <c r="AP1536"/>
      <c r="AQ1536"/>
      <c r="AR1536"/>
      <c r="AS1536"/>
      <c r="AT1536"/>
      <c r="AU1536"/>
      <c r="AV1536"/>
      <c r="AW1536"/>
      <c r="AX1536"/>
      <c r="AY1536"/>
      <c r="AZ1536"/>
    </row>
    <row r="1537" spans="1:52" ht="15" x14ac:dyDescent="0.25">
      <c r="A1537"/>
      <c r="B1537"/>
      <c r="C1537"/>
      <c r="D1537"/>
      <c r="E1537"/>
      <c r="F1537"/>
      <c r="G1537"/>
      <c r="H1537"/>
      <c r="I1537"/>
      <c r="J1537"/>
      <c r="K1537"/>
      <c r="L1537"/>
      <c r="M1537"/>
      <c r="N1537"/>
      <c r="O1537"/>
      <c r="P1537"/>
      <c r="Q1537"/>
      <c r="R1537"/>
      <c r="S1537"/>
      <c r="T1537"/>
      <c r="U1537"/>
      <c r="V1537"/>
      <c r="W1537"/>
      <c r="X1537"/>
      <c r="Y1537"/>
      <c r="Z1537"/>
      <c r="AA1537"/>
      <c r="AB1537"/>
      <c r="AC1537"/>
      <c r="AD1537"/>
      <c r="AE1537"/>
      <c r="AF1537"/>
      <c r="AG1537"/>
      <c r="AH1537"/>
      <c r="AI1537"/>
      <c r="AJ1537"/>
      <c r="AK1537"/>
      <c r="AL1537"/>
      <c r="AM1537"/>
      <c r="AN1537"/>
      <c r="AO1537"/>
      <c r="AP1537"/>
      <c r="AQ1537"/>
      <c r="AR1537"/>
      <c r="AS1537"/>
      <c r="AT1537"/>
      <c r="AU1537"/>
      <c r="AV1537"/>
      <c r="AW1537"/>
      <c r="AX1537"/>
      <c r="AY1537"/>
      <c r="AZ1537"/>
    </row>
    <row r="1538" spans="1:52" ht="15" x14ac:dyDescent="0.25">
      <c r="A1538"/>
      <c r="B1538"/>
      <c r="C1538"/>
      <c r="D1538"/>
      <c r="E1538"/>
      <c r="F1538"/>
      <c r="G1538"/>
      <c r="H1538"/>
      <c r="I1538"/>
      <c r="J1538"/>
      <c r="K1538"/>
      <c r="L1538"/>
      <c r="M1538"/>
      <c r="N1538"/>
      <c r="O1538"/>
      <c r="P1538"/>
      <c r="Q1538"/>
      <c r="R1538"/>
      <c r="S1538"/>
      <c r="T1538"/>
      <c r="U1538"/>
      <c r="V1538"/>
      <c r="W1538"/>
      <c r="X1538"/>
      <c r="Y1538"/>
      <c r="Z1538"/>
      <c r="AA1538"/>
      <c r="AB1538"/>
      <c r="AC1538"/>
      <c r="AD1538"/>
      <c r="AE1538"/>
      <c r="AF1538"/>
      <c r="AG1538"/>
      <c r="AH1538"/>
      <c r="AI1538"/>
      <c r="AJ1538"/>
      <c r="AK1538"/>
      <c r="AL1538"/>
      <c r="AM1538"/>
      <c r="AN1538"/>
      <c r="AO1538"/>
      <c r="AP1538"/>
      <c r="AQ1538"/>
      <c r="AR1538"/>
      <c r="AS1538"/>
      <c r="AT1538"/>
      <c r="AU1538"/>
      <c r="AV1538"/>
      <c r="AW1538"/>
      <c r="AX1538"/>
      <c r="AY1538"/>
      <c r="AZ1538"/>
    </row>
    <row r="1539" spans="1:52" ht="15" x14ac:dyDescent="0.25">
      <c r="A1539"/>
      <c r="B1539"/>
      <c r="C1539"/>
      <c r="D1539"/>
      <c r="E1539"/>
      <c r="F1539"/>
      <c r="G1539"/>
      <c r="H1539"/>
      <c r="I1539"/>
      <c r="J1539"/>
      <c r="K1539"/>
      <c r="L1539"/>
      <c r="M1539"/>
      <c r="N1539"/>
      <c r="O1539"/>
      <c r="P1539"/>
      <c r="Q1539"/>
      <c r="R1539"/>
      <c r="S1539"/>
      <c r="T1539"/>
      <c r="U1539"/>
      <c r="V1539"/>
      <c r="W1539"/>
      <c r="X1539"/>
      <c r="Y1539"/>
      <c r="Z1539"/>
      <c r="AA1539"/>
      <c r="AB1539"/>
      <c r="AC1539"/>
      <c r="AD1539"/>
      <c r="AE1539"/>
      <c r="AF1539"/>
      <c r="AG1539"/>
      <c r="AH1539"/>
      <c r="AI1539"/>
      <c r="AJ1539"/>
      <c r="AK1539"/>
      <c r="AL1539"/>
      <c r="AM1539"/>
      <c r="AN1539"/>
      <c r="AO1539"/>
      <c r="AP1539"/>
      <c r="AQ1539"/>
      <c r="AR1539"/>
      <c r="AS1539"/>
      <c r="AT1539"/>
      <c r="AU1539"/>
      <c r="AV1539"/>
      <c r="AW1539"/>
      <c r="AX1539"/>
      <c r="AY1539"/>
      <c r="AZ1539"/>
    </row>
    <row r="1540" spans="1:52" ht="15" x14ac:dyDescent="0.25">
      <c r="A1540"/>
      <c r="B1540"/>
      <c r="C1540"/>
      <c r="D1540"/>
      <c r="E1540"/>
      <c r="F1540"/>
      <c r="G1540"/>
      <c r="H1540"/>
      <c r="I1540"/>
      <c r="J1540"/>
      <c r="K1540"/>
      <c r="L1540"/>
      <c r="M1540"/>
      <c r="N1540"/>
      <c r="O1540"/>
      <c r="P1540"/>
      <c r="Q1540"/>
      <c r="R1540"/>
      <c r="S1540"/>
      <c r="T1540"/>
      <c r="U1540"/>
      <c r="V1540"/>
      <c r="W1540"/>
      <c r="X1540"/>
      <c r="Y1540"/>
      <c r="Z1540"/>
      <c r="AA1540"/>
      <c r="AB1540"/>
      <c r="AC1540"/>
      <c r="AD1540"/>
      <c r="AE1540"/>
      <c r="AF1540"/>
      <c r="AG1540"/>
      <c r="AH1540"/>
      <c r="AI1540"/>
      <c r="AJ1540"/>
      <c r="AK1540"/>
      <c r="AL1540"/>
      <c r="AM1540"/>
      <c r="AN1540"/>
      <c r="AO1540"/>
      <c r="AP1540"/>
      <c r="AQ1540"/>
      <c r="AR1540"/>
      <c r="AS1540"/>
      <c r="AT1540"/>
      <c r="AU1540"/>
      <c r="AV1540"/>
      <c r="AW1540"/>
      <c r="AX1540"/>
      <c r="AY1540"/>
      <c r="AZ1540"/>
    </row>
    <row r="1541" spans="1:52" ht="15" x14ac:dyDescent="0.25">
      <c r="A1541"/>
      <c r="B1541"/>
      <c r="C1541"/>
      <c r="D1541"/>
      <c r="E1541"/>
      <c r="F1541"/>
      <c r="G1541"/>
      <c r="H1541"/>
      <c r="I1541"/>
      <c r="J1541"/>
      <c r="K1541"/>
      <c r="L1541"/>
      <c r="M1541"/>
      <c r="N1541"/>
      <c r="O1541"/>
      <c r="P1541"/>
      <c r="Q1541"/>
      <c r="R1541"/>
      <c r="S1541"/>
      <c r="T1541"/>
      <c r="U1541"/>
      <c r="V1541"/>
      <c r="W1541"/>
      <c r="X1541"/>
      <c r="Y1541"/>
      <c r="Z1541"/>
      <c r="AA1541"/>
      <c r="AB1541"/>
      <c r="AC1541"/>
      <c r="AD1541"/>
      <c r="AE1541"/>
      <c r="AF1541"/>
      <c r="AG1541"/>
      <c r="AH1541"/>
      <c r="AI1541"/>
      <c r="AJ1541"/>
      <c r="AK1541"/>
      <c r="AL1541"/>
      <c r="AM1541"/>
      <c r="AN1541"/>
      <c r="AO1541"/>
      <c r="AP1541"/>
      <c r="AQ1541"/>
      <c r="AR1541"/>
      <c r="AS1541"/>
      <c r="AT1541"/>
      <c r="AU1541"/>
      <c r="AV1541"/>
      <c r="AW1541"/>
      <c r="AX1541"/>
      <c r="AY1541"/>
      <c r="AZ1541"/>
    </row>
    <row r="1542" spans="1:52" ht="15" x14ac:dyDescent="0.25">
      <c r="A1542"/>
      <c r="B1542"/>
      <c r="C1542"/>
      <c r="D1542"/>
      <c r="E1542"/>
      <c r="F1542"/>
      <c r="G1542"/>
      <c r="H1542"/>
      <c r="I1542"/>
      <c r="J1542"/>
      <c r="K1542"/>
      <c r="L1542"/>
      <c r="M1542"/>
      <c r="N1542"/>
      <c r="O1542"/>
      <c r="P1542"/>
      <c r="Q1542"/>
      <c r="R1542"/>
      <c r="S1542"/>
      <c r="T1542"/>
      <c r="U1542"/>
      <c r="V1542"/>
      <c r="W1542"/>
      <c r="X1542"/>
      <c r="Y1542"/>
      <c r="Z1542"/>
      <c r="AA1542"/>
      <c r="AB1542"/>
      <c r="AC1542"/>
      <c r="AD1542"/>
      <c r="AE1542"/>
      <c r="AF1542"/>
      <c r="AG1542"/>
      <c r="AH1542"/>
      <c r="AI1542"/>
      <c r="AJ1542"/>
      <c r="AK1542"/>
      <c r="AL1542"/>
      <c r="AM1542"/>
      <c r="AN1542"/>
      <c r="AO1542"/>
      <c r="AP1542"/>
      <c r="AQ1542"/>
      <c r="AR1542"/>
      <c r="AS1542"/>
      <c r="AT1542"/>
      <c r="AU1542"/>
      <c r="AV1542"/>
      <c r="AW1542"/>
      <c r="AX1542"/>
      <c r="AY1542"/>
      <c r="AZ1542"/>
    </row>
    <row r="1543" spans="1:52" ht="15" x14ac:dyDescent="0.25">
      <c r="A1543"/>
      <c r="B1543"/>
      <c r="C1543"/>
      <c r="D1543"/>
      <c r="E1543"/>
      <c r="F1543"/>
      <c r="G1543"/>
      <c r="H1543"/>
      <c r="I1543"/>
      <c r="J1543"/>
      <c r="K1543"/>
      <c r="L1543"/>
      <c r="M1543"/>
      <c r="N1543"/>
      <c r="O1543"/>
      <c r="P1543"/>
      <c r="Q1543"/>
      <c r="R1543"/>
      <c r="S1543"/>
      <c r="T1543"/>
      <c r="U1543"/>
      <c r="V1543"/>
      <c r="W1543"/>
      <c r="X1543"/>
      <c r="Y1543"/>
      <c r="Z1543"/>
      <c r="AA1543"/>
      <c r="AB1543"/>
      <c r="AC1543"/>
      <c r="AD1543"/>
      <c r="AE1543"/>
      <c r="AF1543"/>
      <c r="AG1543"/>
      <c r="AH1543"/>
      <c r="AI1543"/>
      <c r="AJ1543"/>
      <c r="AK1543"/>
      <c r="AL1543"/>
      <c r="AM1543"/>
      <c r="AN1543"/>
      <c r="AO1543"/>
      <c r="AP1543"/>
      <c r="AQ1543"/>
      <c r="AR1543"/>
      <c r="AS1543"/>
      <c r="AT1543"/>
      <c r="AU1543"/>
      <c r="AV1543"/>
      <c r="AW1543"/>
      <c r="AX1543"/>
      <c r="AY1543"/>
      <c r="AZ1543"/>
    </row>
    <row r="1544" spans="1:52" ht="15" x14ac:dyDescent="0.25">
      <c r="A1544"/>
      <c r="B1544"/>
      <c r="C1544"/>
      <c r="D1544"/>
      <c r="E1544"/>
      <c r="F1544"/>
      <c r="G1544"/>
      <c r="H1544"/>
      <c r="I1544"/>
      <c r="J1544"/>
      <c r="K1544"/>
      <c r="L1544"/>
      <c r="M1544"/>
      <c r="N1544"/>
      <c r="O1544"/>
      <c r="P1544"/>
      <c r="Q1544"/>
      <c r="R1544"/>
      <c r="S1544"/>
      <c r="T1544"/>
      <c r="U1544"/>
      <c r="V1544"/>
      <c r="W1544"/>
      <c r="X1544"/>
      <c r="Y1544"/>
      <c r="Z1544"/>
      <c r="AA1544"/>
      <c r="AB1544"/>
      <c r="AC1544"/>
      <c r="AD1544"/>
      <c r="AE1544"/>
      <c r="AF1544"/>
      <c r="AG1544"/>
      <c r="AH1544"/>
      <c r="AI1544"/>
      <c r="AJ1544"/>
      <c r="AK1544"/>
      <c r="AL1544"/>
      <c r="AM1544"/>
      <c r="AN1544"/>
      <c r="AO1544"/>
      <c r="AP1544"/>
      <c r="AQ1544"/>
      <c r="AR1544"/>
      <c r="AS1544"/>
      <c r="AT1544"/>
      <c r="AU1544"/>
      <c r="AV1544"/>
      <c r="AW1544"/>
      <c r="AX1544"/>
      <c r="AY1544"/>
      <c r="AZ1544"/>
    </row>
    <row r="1545" spans="1:52" ht="15" x14ac:dyDescent="0.25">
      <c r="A1545"/>
      <c r="B1545"/>
      <c r="C1545"/>
      <c r="D1545"/>
      <c r="E1545"/>
      <c r="F1545"/>
      <c r="G1545"/>
      <c r="H1545"/>
      <c r="I1545"/>
      <c r="J1545"/>
      <c r="K1545"/>
      <c r="L1545"/>
      <c r="M1545"/>
      <c r="N1545"/>
      <c r="O1545"/>
      <c r="P1545"/>
      <c r="Q1545"/>
      <c r="R1545"/>
      <c r="S1545"/>
      <c r="T1545"/>
      <c r="U1545"/>
      <c r="V1545"/>
      <c r="W1545"/>
      <c r="X1545"/>
      <c r="Y1545"/>
      <c r="Z1545"/>
      <c r="AA1545"/>
      <c r="AB1545"/>
      <c r="AC1545"/>
      <c r="AD1545"/>
      <c r="AE1545"/>
      <c r="AF1545"/>
      <c r="AG1545"/>
      <c r="AH1545"/>
      <c r="AI1545"/>
      <c r="AJ1545"/>
      <c r="AK1545"/>
      <c r="AL1545"/>
      <c r="AM1545"/>
      <c r="AN1545"/>
      <c r="AO1545"/>
      <c r="AP1545"/>
      <c r="AQ1545"/>
      <c r="AR1545"/>
      <c r="AS1545"/>
      <c r="AT1545"/>
      <c r="AU1545"/>
      <c r="AV1545"/>
      <c r="AW1545"/>
      <c r="AX1545"/>
      <c r="AY1545"/>
      <c r="AZ1545"/>
    </row>
    <row r="1546" spans="1:52" ht="15" x14ac:dyDescent="0.25">
      <c r="A1546"/>
      <c r="B1546"/>
      <c r="C1546"/>
      <c r="D1546"/>
      <c r="E1546"/>
      <c r="F1546"/>
      <c r="G1546"/>
      <c r="H1546"/>
      <c r="I1546"/>
      <c r="J1546"/>
      <c r="K1546"/>
      <c r="L1546"/>
      <c r="M1546"/>
      <c r="N1546"/>
      <c r="O1546"/>
      <c r="P1546"/>
      <c r="Q1546"/>
      <c r="R1546"/>
      <c r="S1546"/>
      <c r="T1546"/>
      <c r="U1546"/>
      <c r="V1546"/>
      <c r="W1546"/>
      <c r="X1546"/>
      <c r="Y1546"/>
      <c r="Z1546"/>
      <c r="AA1546"/>
      <c r="AB1546"/>
      <c r="AC1546"/>
      <c r="AD1546"/>
      <c r="AE1546"/>
      <c r="AF1546"/>
      <c r="AG1546"/>
      <c r="AH1546"/>
      <c r="AI1546"/>
      <c r="AJ1546"/>
      <c r="AK1546"/>
      <c r="AL1546"/>
      <c r="AM1546"/>
      <c r="AN1546"/>
      <c r="AO1546"/>
      <c r="AP1546"/>
      <c r="AQ1546"/>
      <c r="AR1546"/>
      <c r="AS1546"/>
      <c r="AT1546"/>
      <c r="AU1546"/>
      <c r="AV1546"/>
      <c r="AW1546"/>
      <c r="AX1546"/>
      <c r="AY1546"/>
      <c r="AZ1546"/>
    </row>
    <row r="1547" spans="1:52" ht="15" x14ac:dyDescent="0.25">
      <c r="A1547"/>
      <c r="B1547"/>
      <c r="C1547"/>
      <c r="D1547"/>
      <c r="E1547"/>
      <c r="F1547"/>
      <c r="G1547"/>
      <c r="H1547"/>
      <c r="I1547"/>
      <c r="J1547"/>
      <c r="K1547"/>
      <c r="L1547"/>
      <c r="M1547"/>
      <c r="N1547"/>
      <c r="O1547"/>
      <c r="P1547"/>
      <c r="Q1547"/>
      <c r="R1547"/>
      <c r="S1547"/>
      <c r="T1547"/>
      <c r="U1547"/>
      <c r="V1547"/>
      <c r="W1547"/>
      <c r="X1547"/>
      <c r="Y1547"/>
      <c r="Z1547"/>
      <c r="AA1547"/>
      <c r="AB1547"/>
      <c r="AC1547"/>
      <c r="AD1547"/>
      <c r="AE1547"/>
      <c r="AF1547"/>
      <c r="AG1547"/>
      <c r="AH1547"/>
      <c r="AI1547"/>
      <c r="AJ1547"/>
      <c r="AK1547"/>
      <c r="AL1547"/>
      <c r="AM1547"/>
      <c r="AN1547"/>
      <c r="AO1547"/>
      <c r="AP1547"/>
      <c r="AQ1547"/>
      <c r="AR1547"/>
      <c r="AS1547"/>
      <c r="AT1547"/>
      <c r="AU1547"/>
      <c r="AV1547"/>
      <c r="AW1547"/>
      <c r="AX1547"/>
      <c r="AY1547"/>
      <c r="AZ1547"/>
    </row>
    <row r="1548" spans="1:52" ht="15" x14ac:dyDescent="0.25">
      <c r="A1548"/>
      <c r="B1548"/>
      <c r="C1548"/>
      <c r="D1548"/>
      <c r="E1548"/>
      <c r="F1548"/>
      <c r="G1548"/>
      <c r="H1548"/>
      <c r="I1548"/>
      <c r="J1548"/>
      <c r="K1548"/>
      <c r="L1548"/>
      <c r="M1548"/>
      <c r="N1548"/>
      <c r="O1548"/>
      <c r="P1548"/>
      <c r="Q1548"/>
      <c r="R1548"/>
      <c r="S1548"/>
      <c r="T1548"/>
      <c r="U1548"/>
      <c r="V1548"/>
      <c r="W1548"/>
      <c r="X1548"/>
      <c r="Y1548"/>
      <c r="Z1548"/>
      <c r="AA1548"/>
      <c r="AB1548"/>
      <c r="AC1548"/>
      <c r="AD1548"/>
      <c r="AE1548"/>
      <c r="AF1548"/>
      <c r="AG1548"/>
      <c r="AH1548"/>
      <c r="AI1548"/>
      <c r="AJ1548"/>
      <c r="AK1548"/>
      <c r="AL1548"/>
      <c r="AM1548"/>
      <c r="AN1548"/>
      <c r="AO1548"/>
      <c r="AP1548"/>
      <c r="AQ1548"/>
      <c r="AR1548"/>
      <c r="AS1548"/>
      <c r="AT1548"/>
      <c r="AU1548"/>
      <c r="AV1548"/>
      <c r="AW1548"/>
      <c r="AX1548"/>
      <c r="AY1548"/>
      <c r="AZ1548"/>
    </row>
    <row r="1549" spans="1:52" ht="15" x14ac:dyDescent="0.25">
      <c r="A1549"/>
      <c r="B1549"/>
      <c r="C1549"/>
      <c r="D1549"/>
      <c r="E1549"/>
      <c r="F1549"/>
      <c r="G1549"/>
      <c r="H1549"/>
      <c r="I1549"/>
      <c r="J1549"/>
      <c r="K1549"/>
      <c r="L1549"/>
      <c r="M1549"/>
      <c r="N1549"/>
      <c r="O1549"/>
      <c r="P1549"/>
      <c r="Q1549"/>
      <c r="R1549"/>
      <c r="S1549"/>
      <c r="T1549"/>
      <c r="U1549"/>
      <c r="V1549"/>
      <c r="W1549"/>
      <c r="X1549"/>
      <c r="Y1549"/>
      <c r="Z1549"/>
      <c r="AA1549"/>
      <c r="AB1549"/>
      <c r="AC1549"/>
      <c r="AD1549"/>
      <c r="AE1549"/>
      <c r="AF1549"/>
      <c r="AG1549"/>
      <c r="AH1549"/>
      <c r="AI1549"/>
      <c r="AJ1549"/>
      <c r="AK1549"/>
      <c r="AL1549"/>
      <c r="AM1549"/>
      <c r="AN1549"/>
      <c r="AO1549"/>
      <c r="AP1549"/>
      <c r="AQ1549"/>
      <c r="AR1549"/>
      <c r="AS1549"/>
      <c r="AT1549"/>
      <c r="AU1549"/>
      <c r="AV1549"/>
      <c r="AW1549"/>
      <c r="AX1549"/>
      <c r="AY1549"/>
      <c r="AZ1549"/>
    </row>
    <row r="1550" spans="1:52" ht="15" x14ac:dyDescent="0.25">
      <c r="A1550"/>
      <c r="B1550"/>
      <c r="C1550"/>
      <c r="D1550"/>
      <c r="E1550"/>
      <c r="F1550"/>
      <c r="G1550"/>
      <c r="H1550"/>
      <c r="I1550"/>
      <c r="J1550"/>
      <c r="K1550"/>
      <c r="L1550"/>
      <c r="M1550"/>
      <c r="N1550"/>
      <c r="O1550"/>
      <c r="P1550"/>
      <c r="Q1550"/>
      <c r="R1550"/>
      <c r="S1550"/>
      <c r="T1550"/>
      <c r="U1550"/>
      <c r="V1550"/>
      <c r="W1550"/>
      <c r="X1550"/>
      <c r="Y1550"/>
      <c r="Z1550"/>
      <c r="AA1550"/>
      <c r="AB1550"/>
      <c r="AC1550"/>
      <c r="AD1550"/>
      <c r="AE1550"/>
      <c r="AF1550"/>
      <c r="AG1550"/>
      <c r="AH1550"/>
      <c r="AI1550"/>
      <c r="AJ1550"/>
      <c r="AK1550"/>
      <c r="AL1550"/>
      <c r="AM1550"/>
      <c r="AN1550"/>
      <c r="AO1550"/>
      <c r="AP1550"/>
      <c r="AQ1550"/>
      <c r="AR1550"/>
      <c r="AS1550"/>
      <c r="AT1550"/>
      <c r="AU1550"/>
      <c r="AV1550"/>
      <c r="AW1550"/>
      <c r="AX1550"/>
      <c r="AY1550"/>
      <c r="AZ1550"/>
    </row>
    <row r="1551" spans="1:52" ht="15" x14ac:dyDescent="0.25">
      <c r="A1551"/>
      <c r="B1551"/>
      <c r="C1551"/>
      <c r="D1551"/>
      <c r="E1551"/>
      <c r="F1551"/>
      <c r="G1551"/>
      <c r="H1551"/>
      <c r="I1551"/>
      <c r="J1551"/>
      <c r="K1551"/>
      <c r="L1551"/>
      <c r="M1551"/>
      <c r="N1551"/>
      <c r="O1551"/>
      <c r="P1551"/>
      <c r="Q1551"/>
      <c r="R1551"/>
      <c r="S1551"/>
      <c r="T1551"/>
      <c r="U1551"/>
      <c r="V1551"/>
      <c r="W1551"/>
      <c r="X1551"/>
      <c r="Y1551"/>
      <c r="Z1551"/>
      <c r="AA1551"/>
      <c r="AB1551"/>
      <c r="AC1551"/>
      <c r="AD1551"/>
      <c r="AE1551"/>
      <c r="AF1551"/>
      <c r="AG1551"/>
      <c r="AH1551"/>
      <c r="AI1551"/>
      <c r="AJ1551"/>
      <c r="AK1551"/>
      <c r="AL1551"/>
      <c r="AM1551"/>
      <c r="AN1551"/>
      <c r="AO1551"/>
      <c r="AP1551"/>
      <c r="AQ1551"/>
      <c r="AR1551"/>
      <c r="AS1551"/>
      <c r="AT1551"/>
      <c r="AU1551"/>
      <c r="AV1551"/>
      <c r="AW1551"/>
      <c r="AX1551"/>
      <c r="AY1551"/>
      <c r="AZ1551"/>
    </row>
    <row r="1552" spans="1:52" ht="15" x14ac:dyDescent="0.25">
      <c r="A1552"/>
      <c r="B1552"/>
      <c r="C1552"/>
      <c r="D1552"/>
      <c r="E1552"/>
      <c r="F1552"/>
      <c r="G1552"/>
      <c r="H1552"/>
      <c r="I1552"/>
      <c r="J1552"/>
      <c r="K1552"/>
      <c r="L1552"/>
      <c r="M1552"/>
      <c r="N1552"/>
      <c r="O1552"/>
      <c r="P1552"/>
      <c r="Q1552"/>
      <c r="R1552"/>
      <c r="S1552"/>
      <c r="T1552"/>
      <c r="U1552"/>
      <c r="V1552"/>
      <c r="W1552"/>
      <c r="X1552"/>
      <c r="Y1552"/>
      <c r="Z1552"/>
      <c r="AA1552"/>
      <c r="AB1552"/>
      <c r="AC1552"/>
      <c r="AD1552"/>
      <c r="AE1552"/>
      <c r="AF1552"/>
      <c r="AG1552"/>
      <c r="AH1552"/>
      <c r="AI1552"/>
      <c r="AJ1552"/>
      <c r="AK1552"/>
      <c r="AL1552"/>
      <c r="AM1552"/>
      <c r="AN1552"/>
      <c r="AO1552"/>
      <c r="AP1552"/>
      <c r="AQ1552"/>
      <c r="AR1552"/>
      <c r="AS1552"/>
      <c r="AT1552"/>
      <c r="AU1552"/>
      <c r="AV1552"/>
      <c r="AW1552"/>
      <c r="AX1552"/>
      <c r="AY1552"/>
      <c r="AZ1552"/>
    </row>
    <row r="1553" spans="1:52" ht="15" x14ac:dyDescent="0.25">
      <c r="A1553"/>
      <c r="B1553"/>
      <c r="C1553"/>
      <c r="D1553"/>
      <c r="E1553"/>
      <c r="F1553"/>
      <c r="G1553"/>
      <c r="H1553"/>
      <c r="I1553"/>
      <c r="J1553"/>
      <c r="K1553"/>
      <c r="L1553"/>
      <c r="M1553"/>
      <c r="N1553"/>
      <c r="O1553"/>
      <c r="P1553"/>
      <c r="Q1553"/>
      <c r="R1553"/>
      <c r="S1553"/>
      <c r="T1553"/>
      <c r="U1553"/>
      <c r="V1553"/>
      <c r="W1553"/>
      <c r="X1553"/>
      <c r="Y1553"/>
      <c r="Z1553"/>
      <c r="AA1553"/>
      <c r="AB1553"/>
      <c r="AC1553"/>
      <c r="AD1553"/>
      <c r="AE1553"/>
      <c r="AF1553"/>
      <c r="AG1553"/>
      <c r="AH1553"/>
      <c r="AI1553"/>
      <c r="AJ1553"/>
      <c r="AK1553"/>
      <c r="AL1553"/>
      <c r="AM1553"/>
      <c r="AN1553"/>
      <c r="AO1553"/>
      <c r="AP1553"/>
      <c r="AQ1553"/>
      <c r="AR1553"/>
      <c r="AS1553"/>
      <c r="AT1553"/>
      <c r="AU1553"/>
      <c r="AV1553"/>
      <c r="AW1553"/>
      <c r="AX1553"/>
      <c r="AY1553"/>
      <c r="AZ1553"/>
    </row>
    <row r="1554" spans="1:52" ht="15" x14ac:dyDescent="0.25">
      <c r="A1554"/>
      <c r="B1554"/>
      <c r="C1554"/>
      <c r="D1554"/>
      <c r="E1554"/>
      <c r="F1554"/>
      <c r="G1554"/>
      <c r="H1554"/>
      <c r="I1554"/>
      <c r="J1554"/>
      <c r="K1554"/>
      <c r="L1554"/>
      <c r="M1554"/>
      <c r="N1554"/>
      <c r="O1554"/>
      <c r="P1554"/>
      <c r="Q1554"/>
      <c r="R1554"/>
      <c r="S1554"/>
      <c r="T1554"/>
      <c r="U1554"/>
      <c r="V1554"/>
      <c r="W1554"/>
      <c r="X1554"/>
      <c r="Y1554"/>
      <c r="Z1554"/>
      <c r="AA1554"/>
      <c r="AB1554"/>
      <c r="AC1554"/>
      <c r="AD1554"/>
      <c r="AE1554"/>
      <c r="AF1554"/>
      <c r="AG1554"/>
      <c r="AH1554"/>
      <c r="AI1554"/>
      <c r="AJ1554"/>
      <c r="AK1554"/>
      <c r="AL1554"/>
      <c r="AM1554"/>
      <c r="AN1554"/>
      <c r="AO1554"/>
      <c r="AP1554"/>
      <c r="AQ1554"/>
      <c r="AR1554"/>
      <c r="AS1554"/>
      <c r="AT1554"/>
      <c r="AU1554"/>
      <c r="AV1554"/>
      <c r="AW1554"/>
      <c r="AX1554"/>
      <c r="AY1554"/>
      <c r="AZ1554"/>
    </row>
    <row r="1555" spans="1:52" ht="15" x14ac:dyDescent="0.25">
      <c r="A1555"/>
      <c r="B1555"/>
      <c r="C1555"/>
      <c r="D1555"/>
      <c r="E1555"/>
      <c r="F1555"/>
      <c r="G1555"/>
      <c r="H1555"/>
      <c r="I1555"/>
      <c r="J1555"/>
      <c r="K1555"/>
      <c r="L1555"/>
      <c r="M1555"/>
      <c r="N1555"/>
      <c r="O1555"/>
      <c r="P1555"/>
      <c r="Q1555"/>
      <c r="R1555"/>
      <c r="S1555"/>
      <c r="T1555"/>
      <c r="U1555"/>
      <c r="V1555"/>
      <c r="W1555"/>
      <c r="X1555"/>
      <c r="Y1555"/>
      <c r="Z1555"/>
      <c r="AA1555"/>
      <c r="AB1555"/>
      <c r="AC1555"/>
      <c r="AD1555"/>
      <c r="AE1555"/>
      <c r="AF1555"/>
      <c r="AG1555"/>
      <c r="AH1555"/>
      <c r="AI1555"/>
      <c r="AJ1555"/>
      <c r="AK1555"/>
      <c r="AL1555"/>
      <c r="AM1555"/>
      <c r="AN1555"/>
      <c r="AO1555"/>
      <c r="AP1555"/>
      <c r="AQ1555"/>
      <c r="AR1555"/>
      <c r="AS1555"/>
      <c r="AT1555"/>
      <c r="AU1555"/>
      <c r="AV1555"/>
      <c r="AW1555"/>
      <c r="AX1555"/>
      <c r="AY1555"/>
      <c r="AZ1555"/>
    </row>
    <row r="1556" spans="1:52" ht="15" x14ac:dyDescent="0.25">
      <c r="A1556"/>
      <c r="B1556"/>
      <c r="C1556"/>
      <c r="D1556"/>
      <c r="E1556"/>
      <c r="F1556"/>
      <c r="G1556"/>
      <c r="H1556"/>
      <c r="I1556"/>
      <c r="J1556"/>
      <c r="K1556"/>
      <c r="L1556"/>
      <c r="M1556"/>
      <c r="N1556"/>
      <c r="O1556"/>
      <c r="P1556"/>
      <c r="Q1556"/>
      <c r="R1556"/>
      <c r="S1556"/>
      <c r="T1556"/>
      <c r="U1556"/>
      <c r="V1556"/>
      <c r="W1556"/>
      <c r="X1556"/>
      <c r="Y1556"/>
      <c r="Z1556"/>
      <c r="AA1556"/>
      <c r="AB1556"/>
      <c r="AC1556"/>
      <c r="AD1556"/>
      <c r="AE1556"/>
      <c r="AF1556"/>
      <c r="AG1556"/>
      <c r="AH1556"/>
      <c r="AI1556"/>
      <c r="AJ1556"/>
      <c r="AK1556"/>
      <c r="AL1556"/>
      <c r="AM1556"/>
      <c r="AN1556"/>
      <c r="AO1556"/>
      <c r="AP1556"/>
      <c r="AQ1556"/>
      <c r="AR1556"/>
      <c r="AS1556"/>
      <c r="AT1556"/>
      <c r="AU1556"/>
      <c r="AV1556"/>
      <c r="AW1556"/>
      <c r="AX1556"/>
      <c r="AY1556"/>
      <c r="AZ1556"/>
    </row>
    <row r="1557" spans="1:52" ht="15" x14ac:dyDescent="0.25">
      <c r="A1557"/>
      <c r="B1557"/>
      <c r="C1557"/>
      <c r="D1557"/>
      <c r="E1557"/>
      <c r="F1557"/>
      <c r="G1557"/>
      <c r="H1557"/>
      <c r="I1557"/>
      <c r="J1557"/>
      <c r="K1557"/>
      <c r="L1557"/>
      <c r="M1557"/>
      <c r="N1557"/>
      <c r="O1557"/>
      <c r="P1557"/>
      <c r="Q1557"/>
      <c r="R1557"/>
      <c r="S1557"/>
      <c r="T1557"/>
      <c r="U1557"/>
      <c r="V1557"/>
      <c r="W1557"/>
      <c r="X1557"/>
      <c r="Y1557"/>
      <c r="Z1557"/>
      <c r="AA1557"/>
      <c r="AB1557"/>
      <c r="AC1557"/>
      <c r="AD1557"/>
      <c r="AE1557"/>
      <c r="AF1557"/>
      <c r="AG1557"/>
      <c r="AH1557"/>
      <c r="AI1557"/>
      <c r="AJ1557"/>
      <c r="AK1557"/>
      <c r="AL1557"/>
      <c r="AM1557"/>
      <c r="AN1557"/>
      <c r="AO1557"/>
      <c r="AP1557"/>
      <c r="AQ1557"/>
      <c r="AR1557"/>
      <c r="AS1557"/>
      <c r="AT1557"/>
      <c r="AU1557"/>
      <c r="AV1557"/>
      <c r="AW1557"/>
      <c r="AX1557"/>
      <c r="AY1557"/>
      <c r="AZ1557"/>
    </row>
    <row r="1558" spans="1:52" ht="15" x14ac:dyDescent="0.25">
      <c r="A1558"/>
      <c r="B1558"/>
      <c r="C1558"/>
      <c r="D1558"/>
      <c r="E1558"/>
      <c r="F1558"/>
      <c r="G1558"/>
      <c r="H1558"/>
      <c r="I1558"/>
      <c r="J1558"/>
      <c r="K1558"/>
      <c r="L1558"/>
      <c r="M1558"/>
      <c r="N1558"/>
      <c r="O1558"/>
      <c r="P1558"/>
      <c r="Q1558"/>
      <c r="R1558"/>
      <c r="S1558"/>
      <c r="T1558"/>
      <c r="U1558"/>
      <c r="V1558"/>
      <c r="W1558"/>
      <c r="X1558"/>
      <c r="Y1558"/>
      <c r="Z1558"/>
      <c r="AA1558"/>
      <c r="AB1558"/>
      <c r="AC1558"/>
      <c r="AD1558"/>
      <c r="AE1558"/>
      <c r="AF1558"/>
      <c r="AG1558"/>
      <c r="AH1558"/>
      <c r="AI1558"/>
      <c r="AJ1558"/>
      <c r="AK1558"/>
      <c r="AL1558"/>
      <c r="AM1558"/>
      <c r="AN1558"/>
      <c r="AO1558"/>
      <c r="AP1558"/>
      <c r="AQ1558"/>
      <c r="AR1558"/>
      <c r="AS1558"/>
      <c r="AT1558"/>
      <c r="AU1558"/>
      <c r="AV1558"/>
      <c r="AW1558"/>
      <c r="AX1558"/>
      <c r="AY1558"/>
      <c r="AZ1558"/>
    </row>
    <row r="1559" spans="1:52" ht="15" x14ac:dyDescent="0.25">
      <c r="A1559"/>
      <c r="B1559"/>
      <c r="C1559"/>
      <c r="D1559"/>
      <c r="E1559"/>
      <c r="F1559"/>
      <c r="G1559"/>
      <c r="H1559"/>
      <c r="I1559"/>
      <c r="J1559"/>
      <c r="K1559"/>
      <c r="L1559"/>
      <c r="M1559"/>
      <c r="N1559"/>
      <c r="O1559"/>
      <c r="P1559"/>
      <c r="Q1559"/>
      <c r="R1559"/>
      <c r="S1559"/>
      <c r="T1559"/>
      <c r="U1559"/>
      <c r="V1559"/>
      <c r="W1559"/>
      <c r="X1559"/>
      <c r="Y1559"/>
      <c r="Z1559"/>
      <c r="AA1559"/>
      <c r="AB1559"/>
      <c r="AC1559"/>
      <c r="AD1559"/>
      <c r="AE1559"/>
      <c r="AF1559"/>
      <c r="AG1559"/>
      <c r="AH1559"/>
      <c r="AI1559"/>
      <c r="AJ1559"/>
      <c r="AK1559"/>
      <c r="AL1559"/>
      <c r="AM1559"/>
      <c r="AN1559"/>
      <c r="AO1559"/>
      <c r="AP1559"/>
      <c r="AQ1559"/>
      <c r="AR1559"/>
      <c r="AS1559"/>
      <c r="AT1559"/>
      <c r="AU1559"/>
      <c r="AV1559"/>
      <c r="AW1559"/>
      <c r="AX1559"/>
      <c r="AY1559"/>
      <c r="AZ1559"/>
    </row>
    <row r="1560" spans="1:52" ht="15" x14ac:dyDescent="0.25">
      <c r="A1560"/>
      <c r="B1560"/>
      <c r="C1560"/>
      <c r="D1560"/>
      <c r="E1560"/>
      <c r="F1560"/>
      <c r="G1560"/>
      <c r="H1560"/>
      <c r="I1560"/>
      <c r="J1560"/>
      <c r="K1560"/>
      <c r="L1560"/>
      <c r="M1560"/>
      <c r="N1560"/>
      <c r="O1560"/>
      <c r="P1560"/>
      <c r="Q1560"/>
      <c r="R1560"/>
      <c r="S1560"/>
      <c r="T1560"/>
      <c r="U1560"/>
      <c r="V1560"/>
      <c r="W1560"/>
      <c r="X1560"/>
      <c r="Y1560"/>
      <c r="Z1560"/>
      <c r="AA1560"/>
      <c r="AB1560"/>
      <c r="AC1560"/>
      <c r="AD1560"/>
      <c r="AE1560"/>
      <c r="AF1560"/>
      <c r="AG1560"/>
      <c r="AH1560"/>
      <c r="AI1560"/>
      <c r="AJ1560"/>
      <c r="AK1560"/>
      <c r="AL1560"/>
      <c r="AM1560"/>
      <c r="AN1560"/>
      <c r="AO1560"/>
      <c r="AP1560"/>
      <c r="AQ1560"/>
      <c r="AR1560"/>
      <c r="AS1560"/>
      <c r="AT1560"/>
      <c r="AU1560"/>
      <c r="AV1560"/>
      <c r="AW1560"/>
      <c r="AX1560"/>
      <c r="AY1560"/>
      <c r="AZ1560"/>
    </row>
    <row r="1561" spans="1:52" ht="15" x14ac:dyDescent="0.25">
      <c r="A1561"/>
      <c r="B1561"/>
      <c r="C1561"/>
      <c r="D1561"/>
      <c r="E1561"/>
      <c r="F1561"/>
      <c r="G1561"/>
      <c r="H1561"/>
      <c r="I1561"/>
      <c r="J1561"/>
      <c r="K1561"/>
      <c r="L1561"/>
      <c r="M1561"/>
      <c r="N1561"/>
      <c r="O1561"/>
      <c r="P1561"/>
      <c r="Q1561"/>
      <c r="R1561"/>
      <c r="S1561"/>
      <c r="T1561"/>
      <c r="U1561"/>
      <c r="V1561"/>
      <c r="W1561"/>
      <c r="X1561"/>
      <c r="Y1561"/>
      <c r="Z1561"/>
      <c r="AA1561"/>
      <c r="AB1561"/>
      <c r="AC1561"/>
      <c r="AD1561"/>
      <c r="AE1561"/>
      <c r="AF1561"/>
      <c r="AG1561"/>
      <c r="AH1561"/>
      <c r="AI1561"/>
      <c r="AJ1561"/>
      <c r="AK1561"/>
      <c r="AL1561"/>
      <c r="AM1561"/>
      <c r="AN1561"/>
      <c r="AO1561"/>
      <c r="AP1561"/>
      <c r="AQ1561"/>
      <c r="AR1561"/>
      <c r="AS1561"/>
      <c r="AT1561"/>
      <c r="AU1561"/>
      <c r="AV1561"/>
      <c r="AW1561"/>
      <c r="AX1561"/>
      <c r="AY1561"/>
      <c r="AZ1561"/>
    </row>
    <row r="1562" spans="1:52" ht="15" x14ac:dyDescent="0.25">
      <c r="A1562"/>
      <c r="B1562"/>
      <c r="C1562"/>
      <c r="D1562"/>
      <c r="E1562"/>
      <c r="F1562"/>
      <c r="G1562"/>
      <c r="H1562"/>
      <c r="I1562"/>
      <c r="J1562"/>
      <c r="K1562"/>
      <c r="L1562"/>
      <c r="M1562"/>
      <c r="N1562"/>
      <c r="O1562"/>
      <c r="P1562"/>
      <c r="Q1562"/>
      <c r="R1562"/>
      <c r="S1562"/>
      <c r="T1562"/>
      <c r="U1562"/>
      <c r="V1562"/>
      <c r="W1562"/>
      <c r="X1562"/>
      <c r="Y1562"/>
      <c r="Z1562"/>
      <c r="AA1562"/>
      <c r="AB1562"/>
      <c r="AC1562"/>
      <c r="AD1562"/>
      <c r="AE1562"/>
      <c r="AF1562"/>
      <c r="AG1562"/>
      <c r="AH1562"/>
      <c r="AI1562"/>
      <c r="AJ1562"/>
      <c r="AK1562"/>
      <c r="AL1562"/>
      <c r="AM1562"/>
      <c r="AN1562"/>
      <c r="AO1562"/>
      <c r="AP1562"/>
      <c r="AQ1562"/>
      <c r="AR1562"/>
      <c r="AS1562"/>
      <c r="AT1562"/>
      <c r="AU1562"/>
      <c r="AV1562"/>
      <c r="AW1562"/>
      <c r="AX1562"/>
      <c r="AY1562"/>
      <c r="AZ1562"/>
    </row>
    <row r="1563" spans="1:52" ht="15" x14ac:dyDescent="0.25">
      <c r="A1563"/>
      <c r="B1563"/>
      <c r="C1563"/>
      <c r="D1563"/>
      <c r="E1563"/>
      <c r="F1563"/>
      <c r="G1563"/>
      <c r="H1563"/>
      <c r="I1563"/>
      <c r="J1563"/>
      <c r="K1563"/>
      <c r="L1563"/>
      <c r="M1563"/>
      <c r="N1563"/>
      <c r="O1563"/>
      <c r="P1563"/>
      <c r="Q1563"/>
      <c r="R1563"/>
      <c r="S1563"/>
      <c r="T1563"/>
      <c r="U1563"/>
      <c r="V1563"/>
      <c r="W1563"/>
      <c r="X1563"/>
      <c r="Y1563"/>
      <c r="Z1563"/>
      <c r="AA1563"/>
      <c r="AB1563"/>
      <c r="AC1563"/>
      <c r="AD1563"/>
      <c r="AE1563"/>
      <c r="AF1563"/>
      <c r="AG1563"/>
      <c r="AH1563"/>
      <c r="AI1563"/>
      <c r="AJ1563"/>
      <c r="AK1563"/>
      <c r="AL1563"/>
      <c r="AM1563"/>
      <c r="AN1563"/>
      <c r="AO1563"/>
      <c r="AP1563"/>
      <c r="AQ1563"/>
      <c r="AR1563"/>
      <c r="AS1563"/>
      <c r="AT1563"/>
      <c r="AU1563"/>
      <c r="AV1563"/>
      <c r="AW1563"/>
      <c r="AX1563"/>
      <c r="AY1563"/>
      <c r="AZ1563"/>
    </row>
    <row r="1564" spans="1:52" ht="15" x14ac:dyDescent="0.25">
      <c r="A1564"/>
      <c r="B1564"/>
      <c r="C1564"/>
      <c r="D1564"/>
      <c r="E1564"/>
      <c r="F1564"/>
      <c r="G1564"/>
      <c r="H1564"/>
      <c r="I1564"/>
      <c r="J1564"/>
      <c r="K1564"/>
      <c r="L1564"/>
      <c r="M1564"/>
      <c r="N1564"/>
      <c r="O1564"/>
      <c r="P1564"/>
      <c r="Q1564"/>
      <c r="R1564"/>
      <c r="S1564"/>
      <c r="T1564"/>
      <c r="U1564"/>
      <c r="V1564"/>
      <c r="W1564"/>
      <c r="X1564"/>
      <c r="Y1564"/>
      <c r="Z1564"/>
      <c r="AA1564"/>
      <c r="AB1564"/>
      <c r="AC1564"/>
      <c r="AD1564"/>
      <c r="AE1564"/>
      <c r="AF1564"/>
      <c r="AG1564"/>
      <c r="AH1564"/>
      <c r="AI1564"/>
      <c r="AJ1564"/>
      <c r="AK1564"/>
      <c r="AL1564"/>
      <c r="AM1564"/>
      <c r="AN1564"/>
      <c r="AO1564"/>
      <c r="AP1564"/>
      <c r="AQ1564"/>
      <c r="AR1564"/>
      <c r="AS1564"/>
      <c r="AT1564"/>
      <c r="AU1564"/>
      <c r="AV1564"/>
      <c r="AW1564"/>
      <c r="AX1564"/>
      <c r="AY1564"/>
      <c r="AZ1564"/>
    </row>
    <row r="1565" spans="1:52" ht="15" x14ac:dyDescent="0.25">
      <c r="A1565"/>
      <c r="B1565"/>
      <c r="C1565"/>
      <c r="D1565"/>
      <c r="E1565"/>
      <c r="F1565"/>
      <c r="G1565"/>
      <c r="H1565"/>
      <c r="I1565"/>
      <c r="J1565"/>
      <c r="K1565"/>
      <c r="L1565"/>
      <c r="M1565"/>
      <c r="N1565"/>
      <c r="O1565"/>
      <c r="P1565"/>
      <c r="Q1565"/>
      <c r="R1565"/>
      <c r="S1565"/>
      <c r="T1565"/>
      <c r="U1565"/>
      <c r="V1565"/>
      <c r="W1565"/>
      <c r="X1565"/>
      <c r="Y1565"/>
      <c r="Z1565"/>
      <c r="AA1565"/>
      <c r="AB1565"/>
      <c r="AC1565"/>
      <c r="AD1565"/>
      <c r="AE1565"/>
      <c r="AF1565"/>
      <c r="AG1565"/>
      <c r="AH1565"/>
      <c r="AI1565"/>
      <c r="AJ1565"/>
      <c r="AK1565"/>
      <c r="AL1565"/>
      <c r="AM1565"/>
      <c r="AN1565"/>
      <c r="AO1565"/>
      <c r="AP1565"/>
      <c r="AQ1565"/>
      <c r="AR1565"/>
      <c r="AS1565"/>
      <c r="AT1565"/>
      <c r="AU1565"/>
      <c r="AV1565"/>
      <c r="AW1565"/>
      <c r="AX1565"/>
      <c r="AY1565"/>
      <c r="AZ1565"/>
    </row>
    <row r="1566" spans="1:52" ht="15" x14ac:dyDescent="0.25">
      <c r="A1566"/>
      <c r="B1566"/>
      <c r="C1566"/>
      <c r="D1566"/>
      <c r="E1566"/>
      <c r="F1566"/>
      <c r="G1566"/>
      <c r="H1566"/>
      <c r="I1566"/>
      <c r="J1566"/>
      <c r="K1566"/>
      <c r="L1566"/>
      <c r="M1566"/>
      <c r="N1566"/>
      <c r="O1566"/>
      <c r="P1566"/>
      <c r="Q1566"/>
      <c r="R1566"/>
      <c r="S1566"/>
      <c r="T1566"/>
      <c r="U1566"/>
      <c r="V1566"/>
      <c r="W1566"/>
      <c r="X1566"/>
      <c r="Y1566"/>
      <c r="Z1566"/>
      <c r="AA1566"/>
      <c r="AB1566"/>
      <c r="AC1566"/>
      <c r="AD1566"/>
      <c r="AE1566"/>
      <c r="AF1566"/>
      <c r="AG1566"/>
      <c r="AH1566"/>
      <c r="AI1566"/>
      <c r="AJ1566"/>
      <c r="AK1566"/>
      <c r="AL1566"/>
      <c r="AM1566"/>
      <c r="AN1566"/>
      <c r="AO1566"/>
      <c r="AP1566"/>
      <c r="AQ1566"/>
      <c r="AR1566"/>
      <c r="AS1566"/>
      <c r="AT1566"/>
      <c r="AU1566"/>
      <c r="AV1566"/>
      <c r="AW1566"/>
      <c r="AX1566"/>
      <c r="AY1566"/>
      <c r="AZ1566"/>
    </row>
    <row r="1567" spans="1:52" ht="15" x14ac:dyDescent="0.25">
      <c r="A1567"/>
      <c r="B1567"/>
      <c r="C1567"/>
      <c r="D1567"/>
      <c r="E1567"/>
      <c r="F1567"/>
      <c r="G1567"/>
      <c r="H1567"/>
      <c r="I1567"/>
      <c r="J1567"/>
      <c r="K1567"/>
      <c r="L1567"/>
      <c r="M1567"/>
      <c r="N1567"/>
      <c r="O1567"/>
      <c r="P1567"/>
      <c r="Q1567"/>
      <c r="R1567"/>
      <c r="S1567"/>
      <c r="T1567"/>
      <c r="U1567"/>
      <c r="V1567"/>
      <c r="W1567"/>
      <c r="X1567"/>
      <c r="Y1567"/>
      <c r="Z1567"/>
      <c r="AA1567"/>
      <c r="AB1567"/>
      <c r="AC1567"/>
      <c r="AD1567"/>
      <c r="AE1567"/>
      <c r="AF1567"/>
      <c r="AG1567"/>
      <c r="AH1567"/>
      <c r="AI1567"/>
      <c r="AJ1567"/>
      <c r="AK1567"/>
      <c r="AL1567"/>
      <c r="AM1567"/>
      <c r="AN1567"/>
      <c r="AO1567"/>
      <c r="AP1567"/>
      <c r="AQ1567"/>
      <c r="AR1567"/>
      <c r="AS1567"/>
      <c r="AT1567"/>
      <c r="AU1567"/>
      <c r="AV1567"/>
      <c r="AW1567"/>
      <c r="AX1567"/>
      <c r="AY1567"/>
      <c r="AZ1567"/>
    </row>
    <row r="1568" spans="1:52" ht="15" x14ac:dyDescent="0.25">
      <c r="A1568"/>
      <c r="B1568"/>
      <c r="C1568"/>
      <c r="D1568"/>
      <c r="E1568"/>
      <c r="F1568"/>
      <c r="G1568"/>
      <c r="H1568"/>
      <c r="I1568"/>
      <c r="J1568"/>
      <c r="K1568"/>
      <c r="L1568"/>
      <c r="M1568"/>
      <c r="N1568"/>
      <c r="O1568"/>
      <c r="P1568"/>
      <c r="Q1568"/>
      <c r="R1568"/>
      <c r="S1568"/>
      <c r="T1568"/>
      <c r="U1568"/>
      <c r="V1568"/>
      <c r="W1568"/>
      <c r="X1568"/>
      <c r="Y1568"/>
      <c r="Z1568"/>
      <c r="AA1568"/>
      <c r="AB1568"/>
      <c r="AC1568"/>
      <c r="AD1568"/>
      <c r="AE1568"/>
      <c r="AF1568"/>
      <c r="AG1568"/>
      <c r="AH1568"/>
      <c r="AI1568"/>
      <c r="AJ1568"/>
      <c r="AK1568"/>
      <c r="AL1568"/>
      <c r="AM1568"/>
      <c r="AN1568"/>
      <c r="AO1568"/>
      <c r="AP1568"/>
      <c r="AQ1568"/>
      <c r="AR1568"/>
      <c r="AS1568"/>
      <c r="AT1568"/>
      <c r="AU1568"/>
      <c r="AV1568"/>
      <c r="AW1568"/>
      <c r="AX1568"/>
      <c r="AY1568"/>
      <c r="AZ1568"/>
    </row>
    <row r="1569" spans="1:52" ht="15" x14ac:dyDescent="0.25">
      <c r="A1569"/>
      <c r="B1569"/>
      <c r="C1569"/>
      <c r="D1569"/>
      <c r="E1569"/>
      <c r="F1569"/>
      <c r="G1569"/>
      <c r="H1569"/>
      <c r="I1569"/>
      <c r="J1569"/>
      <c r="K1569"/>
      <c r="L1569"/>
      <c r="M1569"/>
      <c r="N1569"/>
      <c r="O1569"/>
      <c r="P1569"/>
      <c r="Q1569"/>
      <c r="R1569"/>
      <c r="S1569"/>
      <c r="T1569"/>
      <c r="U1569"/>
      <c r="V1569"/>
      <c r="W1569"/>
      <c r="X1569"/>
      <c r="Y1569"/>
      <c r="Z1569"/>
      <c r="AA1569"/>
      <c r="AB1569"/>
      <c r="AC1569"/>
      <c r="AD1569"/>
      <c r="AE1569"/>
      <c r="AF1569"/>
      <c r="AG1569"/>
      <c r="AH1569"/>
      <c r="AI1569"/>
      <c r="AJ1569"/>
      <c r="AK1569"/>
      <c r="AL1569"/>
      <c r="AM1569"/>
      <c r="AN1569"/>
      <c r="AO1569"/>
      <c r="AP1569"/>
      <c r="AQ1569"/>
      <c r="AR1569"/>
      <c r="AS1569"/>
      <c r="AT1569"/>
      <c r="AU1569"/>
      <c r="AV1569"/>
      <c r="AW1569"/>
      <c r="AX1569"/>
      <c r="AY1569"/>
      <c r="AZ1569"/>
    </row>
    <row r="1570" spans="1:52" ht="15" x14ac:dyDescent="0.25">
      <c r="A1570"/>
      <c r="B1570"/>
      <c r="C1570"/>
      <c r="D1570"/>
      <c r="E1570"/>
      <c r="F1570"/>
      <c r="G1570"/>
      <c r="H1570"/>
      <c r="I1570"/>
      <c r="J1570"/>
      <c r="K1570"/>
      <c r="L1570"/>
      <c r="M1570"/>
      <c r="N1570"/>
      <c r="O1570"/>
      <c r="P1570"/>
      <c r="Q1570"/>
      <c r="R1570"/>
      <c r="S1570"/>
      <c r="T1570"/>
      <c r="U1570"/>
      <c r="V1570"/>
      <c r="W1570"/>
      <c r="X1570"/>
      <c r="Y1570"/>
      <c r="Z1570"/>
      <c r="AA1570"/>
      <c r="AB1570"/>
      <c r="AC1570"/>
      <c r="AD1570"/>
      <c r="AE1570"/>
      <c r="AF1570"/>
      <c r="AG1570"/>
      <c r="AH1570"/>
      <c r="AI1570"/>
      <c r="AJ1570"/>
      <c r="AK1570"/>
      <c r="AL1570"/>
      <c r="AM1570"/>
      <c r="AN1570"/>
      <c r="AO1570"/>
      <c r="AP1570"/>
      <c r="AQ1570"/>
      <c r="AR1570"/>
      <c r="AS1570"/>
      <c r="AT1570"/>
      <c r="AU1570"/>
      <c r="AV1570"/>
      <c r="AW1570"/>
      <c r="AX1570"/>
      <c r="AY1570"/>
      <c r="AZ1570"/>
    </row>
    <row r="1571" spans="1:52" ht="15" x14ac:dyDescent="0.25">
      <c r="A1571"/>
      <c r="B1571"/>
      <c r="C1571"/>
      <c r="D1571"/>
      <c r="E1571"/>
      <c r="F1571"/>
      <c r="G1571"/>
      <c r="H1571"/>
      <c r="I1571"/>
      <c r="J1571"/>
      <c r="K1571"/>
      <c r="L1571"/>
      <c r="M1571"/>
      <c r="N1571"/>
      <c r="O1571"/>
      <c r="P1571"/>
      <c r="Q1571"/>
      <c r="R1571"/>
      <c r="S1571"/>
      <c r="T1571"/>
      <c r="U1571"/>
      <c r="V1571"/>
      <c r="W1571"/>
      <c r="X1571"/>
      <c r="Y1571"/>
      <c r="Z1571"/>
      <c r="AA1571"/>
      <c r="AB1571"/>
      <c r="AC1571"/>
      <c r="AD1571"/>
      <c r="AE1571"/>
      <c r="AF1571"/>
      <c r="AG1571"/>
      <c r="AH1571"/>
      <c r="AI1571"/>
      <c r="AJ1571"/>
      <c r="AK1571"/>
      <c r="AL1571"/>
      <c r="AM1571"/>
      <c r="AN1571"/>
      <c r="AO1571"/>
      <c r="AP1571"/>
      <c r="AQ1571"/>
      <c r="AR1571"/>
      <c r="AS1571"/>
      <c r="AT1571"/>
      <c r="AU1571"/>
      <c r="AV1571"/>
      <c r="AW1571"/>
      <c r="AX1571"/>
      <c r="AY1571"/>
      <c r="AZ1571"/>
    </row>
    <row r="1572" spans="1:52" ht="15" x14ac:dyDescent="0.25">
      <c r="A1572"/>
      <c r="B1572"/>
      <c r="C1572"/>
      <c r="D1572"/>
      <c r="E1572"/>
      <c r="F1572"/>
      <c r="G1572"/>
      <c r="H1572"/>
      <c r="I1572"/>
      <c r="J1572"/>
      <c r="K1572"/>
      <c r="L1572"/>
      <c r="M1572"/>
      <c r="N1572"/>
      <c r="O1572"/>
      <c r="P1572"/>
      <c r="Q1572"/>
      <c r="R1572"/>
      <c r="S1572"/>
      <c r="T1572"/>
      <c r="U1572"/>
      <c r="V1572"/>
      <c r="W1572"/>
      <c r="X1572"/>
      <c r="Y1572"/>
      <c r="Z1572"/>
      <c r="AA1572"/>
      <c r="AB1572"/>
      <c r="AC1572"/>
      <c r="AD1572"/>
      <c r="AE1572"/>
      <c r="AF1572"/>
      <c r="AG1572"/>
      <c r="AH1572"/>
      <c r="AI1572"/>
      <c r="AJ1572"/>
      <c r="AK1572"/>
      <c r="AL1572"/>
      <c r="AM1572"/>
      <c r="AN1572"/>
      <c r="AO1572"/>
      <c r="AP1572"/>
      <c r="AQ1572"/>
      <c r="AR1572"/>
      <c r="AS1572"/>
      <c r="AT1572"/>
      <c r="AU1572"/>
      <c r="AV1572"/>
      <c r="AW1572"/>
      <c r="AX1572"/>
      <c r="AY1572"/>
      <c r="AZ1572"/>
    </row>
    <row r="1573" spans="1:52" ht="15" x14ac:dyDescent="0.25">
      <c r="A1573"/>
      <c r="B1573"/>
      <c r="C1573"/>
      <c r="D1573"/>
      <c r="E1573"/>
      <c r="F1573"/>
      <c r="G1573"/>
      <c r="H1573"/>
      <c r="I1573"/>
      <c r="J1573"/>
      <c r="K1573"/>
      <c r="L1573"/>
      <c r="M1573"/>
      <c r="N1573"/>
      <c r="O1573"/>
      <c r="P1573"/>
      <c r="Q1573"/>
      <c r="R1573"/>
      <c r="S1573"/>
      <c r="T1573"/>
      <c r="U1573"/>
      <c r="V1573"/>
      <c r="W1573"/>
      <c r="X1573"/>
      <c r="Y1573"/>
      <c r="Z1573"/>
      <c r="AA1573"/>
      <c r="AB1573"/>
      <c r="AC1573"/>
      <c r="AD1573"/>
      <c r="AE1573"/>
      <c r="AF1573"/>
      <c r="AG1573"/>
      <c r="AH1573"/>
      <c r="AI1573"/>
      <c r="AJ1573"/>
      <c r="AK1573"/>
      <c r="AL1573"/>
      <c r="AM1573"/>
      <c r="AN1573"/>
      <c r="AO1573"/>
      <c r="AP1573"/>
      <c r="AQ1573"/>
      <c r="AR1573"/>
      <c r="AS1573"/>
      <c r="AT1573"/>
      <c r="AU1573"/>
      <c r="AV1573"/>
      <c r="AW1573"/>
      <c r="AX1573"/>
      <c r="AY1573"/>
      <c r="AZ1573"/>
    </row>
    <row r="1574" spans="1:52" ht="15" x14ac:dyDescent="0.25">
      <c r="A1574"/>
      <c r="B1574"/>
      <c r="C1574"/>
      <c r="D1574"/>
      <c r="E1574"/>
      <c r="F1574"/>
      <c r="G1574"/>
      <c r="H1574"/>
      <c r="I1574"/>
      <c r="J1574"/>
      <c r="K1574"/>
      <c r="L1574"/>
      <c r="M1574"/>
      <c r="N1574"/>
      <c r="O1574"/>
      <c r="P1574"/>
      <c r="Q1574"/>
      <c r="R1574"/>
      <c r="S1574"/>
      <c r="T1574"/>
      <c r="U1574"/>
      <c r="V1574"/>
      <c r="W1574"/>
      <c r="X1574"/>
      <c r="Y1574"/>
      <c r="Z1574"/>
      <c r="AA1574"/>
      <c r="AB1574"/>
      <c r="AC1574"/>
      <c r="AD1574"/>
      <c r="AE1574"/>
      <c r="AF1574"/>
      <c r="AG1574"/>
      <c r="AH1574"/>
      <c r="AI1574"/>
      <c r="AJ1574"/>
      <c r="AK1574"/>
      <c r="AL1574"/>
      <c r="AM1574"/>
      <c r="AN1574"/>
      <c r="AO1574"/>
      <c r="AP1574"/>
      <c r="AQ1574"/>
      <c r="AR1574"/>
      <c r="AS1574"/>
      <c r="AT1574"/>
      <c r="AU1574"/>
      <c r="AV1574"/>
      <c r="AW1574"/>
      <c r="AX1574"/>
      <c r="AY1574"/>
      <c r="AZ1574"/>
    </row>
    <row r="1575" spans="1:52" ht="15" x14ac:dyDescent="0.25">
      <c r="A1575"/>
      <c r="B1575"/>
      <c r="C1575"/>
      <c r="D1575"/>
      <c r="E1575"/>
      <c r="F1575"/>
      <c r="G1575"/>
      <c r="H1575"/>
      <c r="I1575"/>
      <c r="J1575"/>
      <c r="K1575"/>
      <c r="L1575"/>
      <c r="M1575"/>
      <c r="N1575"/>
      <c r="O1575"/>
      <c r="P1575"/>
      <c r="Q1575"/>
      <c r="R1575"/>
      <c r="S1575"/>
      <c r="T1575"/>
      <c r="U1575"/>
      <c r="V1575"/>
      <c r="W1575"/>
      <c r="X1575"/>
      <c r="Y1575"/>
      <c r="Z1575"/>
      <c r="AA1575"/>
      <c r="AB1575"/>
      <c r="AC1575"/>
      <c r="AD1575"/>
      <c r="AE1575"/>
      <c r="AF1575"/>
      <c r="AG1575"/>
      <c r="AH1575"/>
      <c r="AI1575"/>
      <c r="AJ1575"/>
      <c r="AK1575"/>
      <c r="AL1575"/>
      <c r="AM1575"/>
      <c r="AN1575"/>
      <c r="AO1575"/>
      <c r="AP1575"/>
      <c r="AQ1575"/>
      <c r="AR1575"/>
      <c r="AS1575"/>
      <c r="AT1575"/>
      <c r="AU1575"/>
      <c r="AV1575"/>
      <c r="AW1575"/>
      <c r="AX1575"/>
      <c r="AY1575"/>
      <c r="AZ1575"/>
    </row>
    <row r="1576" spans="1:52" ht="15" x14ac:dyDescent="0.25">
      <c r="A1576"/>
      <c r="B1576"/>
      <c r="C1576"/>
      <c r="D1576"/>
      <c r="E1576"/>
      <c r="F1576"/>
      <c r="G1576"/>
      <c r="H1576"/>
      <c r="I1576"/>
      <c r="J1576"/>
      <c r="K1576"/>
      <c r="L1576"/>
      <c r="M1576"/>
      <c r="N1576"/>
      <c r="O1576"/>
      <c r="P1576"/>
      <c r="Q1576"/>
      <c r="R1576"/>
      <c r="S1576"/>
      <c r="T1576"/>
      <c r="U1576"/>
      <c r="V1576"/>
      <c r="W1576"/>
      <c r="X1576"/>
      <c r="Y1576"/>
      <c r="Z1576"/>
      <c r="AA1576"/>
      <c r="AB1576"/>
      <c r="AC1576"/>
      <c r="AD1576"/>
      <c r="AE1576"/>
      <c r="AF1576"/>
      <c r="AG1576"/>
      <c r="AH1576"/>
      <c r="AI1576"/>
      <c r="AJ1576"/>
      <c r="AK1576"/>
      <c r="AL1576"/>
      <c r="AM1576"/>
      <c r="AN1576"/>
      <c r="AO1576"/>
      <c r="AP1576"/>
      <c r="AQ1576"/>
      <c r="AR1576"/>
      <c r="AS1576"/>
      <c r="AT1576"/>
      <c r="AU1576"/>
      <c r="AV1576"/>
      <c r="AW1576"/>
      <c r="AX1576"/>
      <c r="AY1576"/>
      <c r="AZ1576"/>
    </row>
    <row r="1577" spans="1:52" ht="15" x14ac:dyDescent="0.25">
      <c r="A1577"/>
      <c r="B1577"/>
      <c r="C1577"/>
      <c r="D1577"/>
      <c r="E1577"/>
      <c r="F1577"/>
      <c r="G1577"/>
      <c r="H1577"/>
      <c r="I1577"/>
      <c r="J1577"/>
      <c r="K1577"/>
      <c r="L1577"/>
      <c r="M1577"/>
      <c r="N1577"/>
      <c r="O1577"/>
      <c r="P1577"/>
      <c r="Q1577"/>
      <c r="R1577"/>
      <c r="S1577"/>
      <c r="T1577"/>
      <c r="U1577"/>
      <c r="V1577"/>
      <c r="W1577"/>
      <c r="X1577"/>
      <c r="Y1577"/>
      <c r="Z1577"/>
      <c r="AA1577"/>
      <c r="AB1577"/>
      <c r="AC1577"/>
      <c r="AD1577"/>
      <c r="AE1577"/>
      <c r="AF1577"/>
      <c r="AG1577"/>
      <c r="AH1577"/>
      <c r="AI1577"/>
      <c r="AJ1577"/>
      <c r="AK1577"/>
      <c r="AL1577"/>
      <c r="AM1577"/>
      <c r="AN1577"/>
      <c r="AO1577"/>
      <c r="AP1577"/>
      <c r="AQ1577"/>
      <c r="AR1577"/>
      <c r="AS1577"/>
      <c r="AT1577"/>
      <c r="AU1577"/>
      <c r="AV1577"/>
      <c r="AW1577"/>
      <c r="AX1577"/>
      <c r="AY1577"/>
      <c r="AZ1577"/>
    </row>
    <row r="1578" spans="1:52" ht="15" x14ac:dyDescent="0.25">
      <c r="A1578"/>
      <c r="B1578"/>
      <c r="C1578"/>
      <c r="D1578"/>
      <c r="E1578"/>
      <c r="F1578"/>
      <c r="G1578"/>
      <c r="H1578"/>
      <c r="I1578"/>
      <c r="J1578"/>
      <c r="K1578"/>
      <c r="L1578"/>
      <c r="M1578"/>
      <c r="N1578"/>
      <c r="O1578"/>
      <c r="P1578"/>
      <c r="Q1578"/>
      <c r="R1578"/>
      <c r="S1578"/>
      <c r="T1578"/>
      <c r="U1578"/>
      <c r="V1578"/>
      <c r="W1578"/>
      <c r="X1578"/>
      <c r="Y1578"/>
      <c r="Z1578"/>
      <c r="AA1578"/>
      <c r="AB1578"/>
      <c r="AC1578"/>
      <c r="AD1578"/>
      <c r="AE1578"/>
      <c r="AF1578"/>
      <c r="AG1578"/>
      <c r="AH1578"/>
      <c r="AI1578"/>
      <c r="AJ1578"/>
      <c r="AK1578"/>
      <c r="AL1578"/>
      <c r="AM1578"/>
      <c r="AN1578"/>
      <c r="AO1578"/>
      <c r="AP1578"/>
      <c r="AQ1578"/>
      <c r="AR1578"/>
      <c r="AS1578"/>
      <c r="AT1578"/>
      <c r="AU1578"/>
      <c r="AV1578"/>
      <c r="AW1578"/>
      <c r="AX1578"/>
      <c r="AY1578"/>
      <c r="AZ1578"/>
    </row>
    <row r="1579" spans="1:52" ht="15" x14ac:dyDescent="0.25">
      <c r="A1579"/>
      <c r="B1579"/>
      <c r="C1579"/>
      <c r="D1579"/>
      <c r="E1579"/>
      <c r="F1579"/>
      <c r="G1579"/>
      <c r="H1579"/>
      <c r="I1579"/>
      <c r="J1579"/>
      <c r="K1579"/>
      <c r="L1579"/>
      <c r="M1579"/>
      <c r="N1579"/>
      <c r="O1579"/>
      <c r="P1579"/>
      <c r="Q1579"/>
      <c r="R1579"/>
      <c r="S1579"/>
      <c r="T1579"/>
      <c r="U1579"/>
      <c r="V1579"/>
      <c r="W1579"/>
      <c r="X1579"/>
      <c r="Y1579"/>
      <c r="Z1579"/>
      <c r="AA1579"/>
      <c r="AB1579"/>
      <c r="AC1579"/>
      <c r="AD1579"/>
      <c r="AE1579"/>
      <c r="AF1579"/>
      <c r="AG1579"/>
      <c r="AH1579"/>
      <c r="AI1579"/>
      <c r="AJ1579"/>
      <c r="AK1579"/>
      <c r="AL1579"/>
      <c r="AM1579"/>
      <c r="AN1579"/>
      <c r="AO1579"/>
      <c r="AP1579"/>
      <c r="AQ1579"/>
      <c r="AR1579"/>
      <c r="AS1579"/>
      <c r="AT1579"/>
      <c r="AU1579"/>
      <c r="AV1579"/>
      <c r="AW1579"/>
      <c r="AX1579"/>
      <c r="AY1579"/>
      <c r="AZ1579"/>
    </row>
    <row r="1580" spans="1:52" ht="15" x14ac:dyDescent="0.25">
      <c r="A1580"/>
      <c r="B1580"/>
      <c r="C1580"/>
      <c r="D1580"/>
      <c r="E1580"/>
      <c r="F1580"/>
      <c r="G1580"/>
      <c r="H1580"/>
      <c r="I1580"/>
      <c r="J1580"/>
      <c r="K1580"/>
      <c r="L1580"/>
      <c r="M1580"/>
      <c r="N1580"/>
      <c r="O1580"/>
      <c r="P1580"/>
      <c r="Q1580"/>
      <c r="R1580"/>
      <c r="S1580"/>
      <c r="T1580"/>
      <c r="U1580"/>
      <c r="V1580"/>
      <c r="W1580"/>
      <c r="X1580"/>
      <c r="Y1580"/>
      <c r="Z1580"/>
      <c r="AA1580"/>
      <c r="AB1580"/>
      <c r="AC1580"/>
      <c r="AD1580"/>
      <c r="AE1580"/>
      <c r="AF1580"/>
      <c r="AG1580"/>
      <c r="AH1580"/>
      <c r="AI1580"/>
      <c r="AJ1580"/>
      <c r="AK1580"/>
      <c r="AL1580"/>
      <c r="AM1580"/>
      <c r="AN1580"/>
      <c r="AO1580"/>
      <c r="AP1580"/>
      <c r="AQ1580"/>
      <c r="AR1580"/>
      <c r="AS1580"/>
      <c r="AT1580"/>
      <c r="AU1580"/>
      <c r="AV1580"/>
      <c r="AW1580"/>
      <c r="AX1580"/>
      <c r="AY1580"/>
      <c r="AZ1580"/>
    </row>
    <row r="1581" spans="1:52" ht="15" x14ac:dyDescent="0.25">
      <c r="A1581"/>
      <c r="B1581"/>
      <c r="C1581"/>
      <c r="D1581"/>
      <c r="E1581"/>
      <c r="F1581"/>
      <c r="G1581"/>
      <c r="H1581"/>
      <c r="I1581"/>
      <c r="J1581"/>
      <c r="K1581"/>
      <c r="L1581"/>
      <c r="M1581"/>
      <c r="N1581"/>
      <c r="O1581"/>
      <c r="P1581"/>
      <c r="Q1581"/>
      <c r="R1581"/>
      <c r="S1581"/>
      <c r="T1581"/>
      <c r="U1581"/>
      <c r="V1581"/>
      <c r="W1581"/>
      <c r="X1581"/>
      <c r="Y1581"/>
      <c r="Z1581"/>
      <c r="AA1581"/>
      <c r="AB1581"/>
      <c r="AC1581"/>
      <c r="AD1581"/>
      <c r="AE1581"/>
      <c r="AF1581"/>
      <c r="AG1581"/>
      <c r="AH1581"/>
      <c r="AI1581"/>
      <c r="AJ1581"/>
      <c r="AK1581"/>
      <c r="AL1581"/>
      <c r="AM1581"/>
      <c r="AN1581"/>
      <c r="AO1581"/>
      <c r="AP1581"/>
      <c r="AQ1581"/>
      <c r="AR1581"/>
      <c r="AS1581"/>
      <c r="AT1581"/>
      <c r="AU1581"/>
      <c r="AV1581"/>
      <c r="AW1581"/>
      <c r="AX1581"/>
      <c r="AY1581"/>
      <c r="AZ1581"/>
    </row>
    <row r="1582" spans="1:52" ht="15" x14ac:dyDescent="0.25">
      <c r="A1582"/>
      <c r="B1582"/>
      <c r="C1582"/>
      <c r="D1582"/>
      <c r="E1582"/>
      <c r="F1582"/>
      <c r="G1582"/>
      <c r="H1582"/>
      <c r="I1582"/>
      <c r="J1582"/>
      <c r="K1582"/>
      <c r="L1582"/>
      <c r="M1582"/>
      <c r="N1582"/>
      <c r="O1582"/>
      <c r="P1582"/>
      <c r="Q1582"/>
      <c r="R1582"/>
      <c r="S1582"/>
      <c r="T1582"/>
      <c r="U1582"/>
      <c r="V1582"/>
      <c r="W1582"/>
      <c r="X1582"/>
      <c r="Y1582"/>
      <c r="Z1582"/>
      <c r="AA1582"/>
      <c r="AB1582"/>
      <c r="AC1582"/>
      <c r="AD1582"/>
      <c r="AE1582"/>
      <c r="AF1582"/>
      <c r="AG1582"/>
      <c r="AH1582"/>
      <c r="AI1582"/>
      <c r="AJ1582"/>
      <c r="AK1582"/>
      <c r="AL1582"/>
      <c r="AM1582"/>
      <c r="AN1582"/>
      <c r="AO1582"/>
      <c r="AP1582"/>
      <c r="AQ1582"/>
      <c r="AR1582"/>
      <c r="AS1582"/>
      <c r="AT1582"/>
      <c r="AU1582"/>
      <c r="AV1582"/>
      <c r="AW1582"/>
      <c r="AX1582"/>
      <c r="AY1582"/>
      <c r="AZ1582"/>
    </row>
    <row r="1583" spans="1:52" ht="15" x14ac:dyDescent="0.25">
      <c r="A1583"/>
      <c r="B1583"/>
      <c r="C1583"/>
      <c r="D1583"/>
      <c r="E1583"/>
      <c r="F1583"/>
      <c r="G1583"/>
      <c r="H1583"/>
      <c r="I1583"/>
      <c r="J1583"/>
      <c r="K1583"/>
      <c r="L1583"/>
      <c r="M1583"/>
      <c r="N1583"/>
      <c r="O1583"/>
      <c r="P1583"/>
      <c r="Q1583"/>
      <c r="R1583"/>
      <c r="S1583"/>
      <c r="T1583"/>
      <c r="U1583"/>
      <c r="V1583"/>
      <c r="W1583"/>
      <c r="X1583"/>
      <c r="Y1583"/>
      <c r="Z1583"/>
      <c r="AA1583"/>
      <c r="AB1583"/>
      <c r="AC1583"/>
      <c r="AD1583"/>
      <c r="AE1583"/>
      <c r="AF1583"/>
      <c r="AG1583"/>
      <c r="AH1583"/>
      <c r="AI1583"/>
      <c r="AJ1583"/>
      <c r="AK1583"/>
      <c r="AL1583"/>
      <c r="AM1583"/>
      <c r="AN1583"/>
      <c r="AO1583"/>
      <c r="AP1583"/>
      <c r="AQ1583"/>
      <c r="AR1583"/>
      <c r="AS1583"/>
      <c r="AT1583"/>
      <c r="AU1583"/>
      <c r="AV1583"/>
      <c r="AW1583"/>
      <c r="AX1583"/>
      <c r="AY1583"/>
      <c r="AZ1583"/>
    </row>
    <row r="1584" spans="1:52" ht="15" x14ac:dyDescent="0.25">
      <c r="A1584"/>
      <c r="B1584"/>
      <c r="C1584"/>
      <c r="D1584"/>
      <c r="E1584"/>
      <c r="F1584"/>
      <c r="G1584"/>
      <c r="H1584"/>
      <c r="I1584"/>
      <c r="J1584"/>
      <c r="K1584"/>
      <c r="L1584"/>
      <c r="M1584"/>
      <c r="N1584"/>
      <c r="O1584"/>
      <c r="P1584"/>
      <c r="Q1584"/>
      <c r="R1584"/>
      <c r="S1584"/>
      <c r="T1584"/>
      <c r="U1584"/>
      <c r="V1584"/>
      <c r="W1584"/>
      <c r="X1584"/>
      <c r="Y1584"/>
      <c r="Z1584"/>
      <c r="AA1584"/>
      <c r="AB1584"/>
      <c r="AC1584"/>
      <c r="AD1584"/>
      <c r="AE1584"/>
      <c r="AF1584"/>
      <c r="AG1584"/>
      <c r="AH1584"/>
      <c r="AI1584"/>
      <c r="AJ1584"/>
      <c r="AK1584"/>
      <c r="AL1584"/>
      <c r="AM1584"/>
      <c r="AN1584"/>
      <c r="AO1584"/>
      <c r="AP1584"/>
      <c r="AQ1584"/>
      <c r="AR1584"/>
      <c r="AS1584"/>
      <c r="AT1584"/>
      <c r="AU1584"/>
      <c r="AV1584"/>
      <c r="AW1584"/>
      <c r="AX1584"/>
      <c r="AY1584"/>
      <c r="AZ1584"/>
    </row>
    <row r="1585" spans="1:52" ht="15" x14ac:dyDescent="0.25">
      <c r="A1585"/>
      <c r="B1585"/>
      <c r="C1585"/>
      <c r="D1585"/>
      <c r="E1585"/>
      <c r="F1585"/>
      <c r="G1585"/>
      <c r="H1585"/>
      <c r="I1585"/>
      <c r="J1585"/>
      <c r="K1585"/>
      <c r="L1585"/>
      <c r="M1585"/>
      <c r="N1585"/>
      <c r="O1585"/>
      <c r="P1585"/>
      <c r="Q1585"/>
      <c r="R1585"/>
      <c r="S1585"/>
      <c r="T1585"/>
      <c r="U1585"/>
      <c r="V1585"/>
      <c r="W1585"/>
      <c r="X1585"/>
      <c r="Y1585"/>
      <c r="Z1585"/>
      <c r="AA1585"/>
      <c r="AB1585"/>
      <c r="AC1585"/>
      <c r="AD1585"/>
      <c r="AE1585"/>
      <c r="AF1585"/>
      <c r="AG1585"/>
      <c r="AH1585"/>
      <c r="AI1585"/>
      <c r="AJ1585"/>
      <c r="AK1585"/>
      <c r="AL1585"/>
      <c r="AM1585"/>
      <c r="AN1585"/>
      <c r="AO1585"/>
      <c r="AP1585"/>
      <c r="AQ1585"/>
      <c r="AR1585"/>
      <c r="AS1585"/>
      <c r="AT1585"/>
      <c r="AU1585"/>
      <c r="AV1585"/>
      <c r="AW1585"/>
      <c r="AX1585"/>
      <c r="AY1585"/>
      <c r="AZ1585"/>
    </row>
    <row r="1586" spans="1:52" ht="15" x14ac:dyDescent="0.25">
      <c r="A1586"/>
      <c r="B1586"/>
      <c r="C1586"/>
      <c r="D1586"/>
      <c r="E1586"/>
      <c r="F1586"/>
      <c r="G1586"/>
      <c r="H1586"/>
      <c r="I1586"/>
      <c r="J1586"/>
      <c r="K1586"/>
      <c r="L1586"/>
      <c r="M1586"/>
      <c r="N1586"/>
      <c r="O1586"/>
      <c r="P1586"/>
      <c r="Q1586"/>
      <c r="R1586"/>
      <c r="S1586"/>
      <c r="T1586"/>
      <c r="U1586"/>
      <c r="V1586"/>
      <c r="W1586"/>
      <c r="X1586"/>
      <c r="Y1586"/>
      <c r="Z1586"/>
      <c r="AA1586"/>
      <c r="AB1586"/>
      <c r="AC1586"/>
      <c r="AD1586"/>
      <c r="AE1586"/>
      <c r="AF1586"/>
      <c r="AG1586"/>
      <c r="AH1586"/>
      <c r="AI1586"/>
      <c r="AJ1586"/>
      <c r="AK1586"/>
      <c r="AL1586"/>
      <c r="AM1586"/>
      <c r="AN1586"/>
      <c r="AO1586"/>
      <c r="AP1586"/>
      <c r="AQ1586"/>
      <c r="AR1586"/>
      <c r="AS1586"/>
      <c r="AT1586"/>
      <c r="AU1586"/>
      <c r="AV1586"/>
      <c r="AW1586"/>
      <c r="AX1586"/>
      <c r="AY1586"/>
      <c r="AZ1586"/>
    </row>
    <row r="1587" spans="1:52" ht="15" x14ac:dyDescent="0.25">
      <c r="A1587"/>
      <c r="B1587"/>
      <c r="C1587"/>
      <c r="D1587"/>
      <c r="E1587"/>
      <c r="F1587"/>
      <c r="G1587"/>
      <c r="H1587"/>
      <c r="I1587"/>
      <c r="J1587"/>
      <c r="K1587"/>
      <c r="L1587"/>
      <c r="M1587"/>
      <c r="N1587"/>
      <c r="O1587"/>
      <c r="P1587"/>
      <c r="Q1587"/>
      <c r="R1587"/>
      <c r="S1587"/>
      <c r="T1587"/>
      <c r="U1587"/>
      <c r="V1587"/>
      <c r="W1587"/>
      <c r="X1587"/>
      <c r="Y1587"/>
      <c r="Z1587"/>
      <c r="AA1587"/>
      <c r="AB1587"/>
      <c r="AC1587"/>
      <c r="AD1587"/>
      <c r="AE1587"/>
      <c r="AF1587"/>
      <c r="AG1587"/>
      <c r="AH1587"/>
      <c r="AI1587"/>
      <c r="AJ1587"/>
      <c r="AK1587"/>
      <c r="AL1587"/>
      <c r="AM1587"/>
      <c r="AN1587"/>
      <c r="AO1587"/>
      <c r="AP1587"/>
      <c r="AQ1587"/>
      <c r="AR1587"/>
      <c r="AS1587"/>
      <c r="AT1587"/>
      <c r="AU1587"/>
      <c r="AV1587"/>
      <c r="AW1587"/>
      <c r="AX1587"/>
      <c r="AY1587"/>
      <c r="AZ1587"/>
    </row>
    <row r="1588" spans="1:52" ht="15" x14ac:dyDescent="0.25">
      <c r="A1588"/>
      <c r="B1588"/>
      <c r="C1588"/>
      <c r="D1588"/>
      <c r="E1588"/>
      <c r="F1588"/>
      <c r="G1588"/>
      <c r="H1588"/>
      <c r="I1588"/>
      <c r="J1588"/>
      <c r="K1588"/>
      <c r="L1588"/>
      <c r="M1588"/>
      <c r="N1588"/>
      <c r="O1588"/>
      <c r="P1588"/>
      <c r="Q1588"/>
      <c r="R1588"/>
      <c r="S1588"/>
      <c r="T1588"/>
      <c r="U1588"/>
      <c r="V1588"/>
      <c r="W1588"/>
      <c r="X1588"/>
      <c r="Y1588"/>
      <c r="Z1588"/>
      <c r="AA1588"/>
      <c r="AB1588"/>
      <c r="AC1588"/>
      <c r="AD1588"/>
      <c r="AE1588"/>
      <c r="AF1588"/>
      <c r="AG1588"/>
      <c r="AH1588"/>
      <c r="AI1588"/>
      <c r="AJ1588"/>
      <c r="AK1588"/>
      <c r="AL1588"/>
      <c r="AM1588"/>
      <c r="AN1588"/>
      <c r="AO1588"/>
      <c r="AP1588"/>
      <c r="AQ1588"/>
      <c r="AR1588"/>
      <c r="AS1588"/>
      <c r="AT1588"/>
      <c r="AU1588"/>
      <c r="AV1588"/>
      <c r="AW1588"/>
      <c r="AX1588"/>
      <c r="AY1588"/>
      <c r="AZ1588"/>
    </row>
    <row r="1589" spans="1:52" ht="15" x14ac:dyDescent="0.25">
      <c r="A1589"/>
      <c r="B1589"/>
      <c r="C1589"/>
      <c r="D1589"/>
      <c r="E1589"/>
      <c r="F1589"/>
      <c r="G1589"/>
      <c r="H1589"/>
      <c r="I1589"/>
      <c r="J1589"/>
      <c r="K1589"/>
      <c r="L1589"/>
      <c r="M1589"/>
      <c r="N1589"/>
      <c r="O1589"/>
      <c r="P1589"/>
      <c r="Q1589"/>
      <c r="R1589"/>
      <c r="S1589"/>
      <c r="T1589"/>
      <c r="U1589"/>
      <c r="V1589"/>
      <c r="W1589"/>
      <c r="X1589"/>
      <c r="Y1589"/>
      <c r="Z1589"/>
      <c r="AA1589"/>
      <c r="AB1589"/>
      <c r="AC1589"/>
      <c r="AD1589"/>
      <c r="AE1589"/>
      <c r="AF1589"/>
      <c r="AG1589"/>
      <c r="AH1589"/>
      <c r="AI1589"/>
      <c r="AJ1589"/>
      <c r="AK1589"/>
      <c r="AL1589"/>
      <c r="AM1589"/>
      <c r="AN1589"/>
      <c r="AO1589"/>
      <c r="AP1589"/>
      <c r="AQ1589"/>
      <c r="AR1589"/>
      <c r="AS1589"/>
      <c r="AT1589"/>
      <c r="AU1589"/>
      <c r="AV1589"/>
      <c r="AW1589"/>
      <c r="AX1589"/>
      <c r="AY1589"/>
      <c r="AZ1589"/>
    </row>
    <row r="1590" spans="1:52" ht="15" x14ac:dyDescent="0.25">
      <c r="A1590"/>
      <c r="B1590"/>
      <c r="C1590"/>
      <c r="D1590"/>
      <c r="E1590"/>
      <c r="F1590"/>
      <c r="G1590"/>
      <c r="H1590"/>
      <c r="I1590"/>
      <c r="J1590"/>
      <c r="K1590"/>
      <c r="L1590"/>
      <c r="M1590"/>
      <c r="N1590"/>
      <c r="O1590"/>
      <c r="P1590"/>
      <c r="Q1590"/>
      <c r="R1590"/>
      <c r="S1590"/>
      <c r="T1590"/>
      <c r="U1590"/>
      <c r="V1590"/>
      <c r="W1590"/>
      <c r="X1590"/>
      <c r="Y1590"/>
      <c r="Z1590"/>
      <c r="AA1590"/>
      <c r="AB1590"/>
      <c r="AC1590"/>
      <c r="AD1590"/>
      <c r="AE1590"/>
      <c r="AF1590"/>
      <c r="AG1590"/>
      <c r="AH1590"/>
      <c r="AI1590"/>
      <c r="AJ1590"/>
      <c r="AK1590"/>
      <c r="AL1590"/>
      <c r="AM1590"/>
      <c r="AN1590"/>
      <c r="AO1590"/>
      <c r="AP1590"/>
      <c r="AQ1590"/>
      <c r="AR1590"/>
      <c r="AS1590"/>
      <c r="AT1590"/>
      <c r="AU1590"/>
      <c r="AV1590"/>
      <c r="AW1590"/>
      <c r="AX1590"/>
      <c r="AY1590"/>
      <c r="AZ1590"/>
    </row>
    <row r="1591" spans="1:52" ht="15" x14ac:dyDescent="0.25">
      <c r="A1591"/>
      <c r="B1591"/>
      <c r="C1591"/>
      <c r="D1591"/>
      <c r="E1591"/>
      <c r="F1591"/>
      <c r="G1591"/>
      <c r="H1591"/>
      <c r="I1591"/>
      <c r="J1591"/>
      <c r="K1591"/>
      <c r="L1591"/>
      <c r="M1591"/>
      <c r="N1591"/>
      <c r="O1591"/>
      <c r="P1591"/>
      <c r="Q1591"/>
      <c r="R1591"/>
      <c r="S1591"/>
      <c r="T1591"/>
      <c r="U1591"/>
      <c r="V1591"/>
      <c r="W1591"/>
      <c r="X1591"/>
      <c r="Y1591"/>
      <c r="Z1591"/>
      <c r="AA1591"/>
      <c r="AB1591"/>
      <c r="AC1591"/>
      <c r="AD1591"/>
      <c r="AE1591"/>
      <c r="AF1591"/>
      <c r="AG1591"/>
      <c r="AH1591"/>
      <c r="AI1591"/>
      <c r="AJ1591"/>
      <c r="AK1591"/>
      <c r="AL1591"/>
      <c r="AM1591"/>
      <c r="AN1591"/>
      <c r="AO1591"/>
      <c r="AP1591"/>
      <c r="AQ1591"/>
      <c r="AR1591"/>
      <c r="AS1591"/>
      <c r="AT1591"/>
      <c r="AU1591"/>
      <c r="AV1591"/>
      <c r="AW1591"/>
      <c r="AX1591"/>
      <c r="AY1591"/>
      <c r="AZ1591"/>
    </row>
    <row r="1592" spans="1:52" ht="15" x14ac:dyDescent="0.25">
      <c r="A1592"/>
      <c r="B1592"/>
      <c r="C1592"/>
      <c r="D1592"/>
      <c r="E1592"/>
      <c r="F1592"/>
      <c r="G1592"/>
      <c r="H1592"/>
      <c r="I1592"/>
      <c r="J1592"/>
      <c r="K1592"/>
      <c r="L1592"/>
      <c r="M1592"/>
      <c r="N1592"/>
      <c r="O1592"/>
      <c r="P1592"/>
      <c r="Q1592"/>
      <c r="R1592"/>
      <c r="S1592"/>
      <c r="T1592"/>
      <c r="U1592"/>
      <c r="V1592"/>
      <c r="W1592"/>
      <c r="X1592"/>
      <c r="Y1592"/>
      <c r="Z1592"/>
      <c r="AA1592"/>
      <c r="AB1592"/>
      <c r="AC1592"/>
      <c r="AD1592"/>
      <c r="AE1592"/>
      <c r="AF1592"/>
      <c r="AG1592"/>
      <c r="AH1592"/>
      <c r="AI1592"/>
      <c r="AJ1592"/>
      <c r="AK1592"/>
      <c r="AL1592"/>
      <c r="AM1592"/>
      <c r="AN1592"/>
      <c r="AO1592"/>
      <c r="AP1592"/>
      <c r="AQ1592"/>
      <c r="AR1592"/>
      <c r="AS1592"/>
      <c r="AT1592"/>
      <c r="AU1592"/>
      <c r="AV1592"/>
      <c r="AW1592"/>
      <c r="AX1592"/>
      <c r="AY1592"/>
      <c r="AZ1592"/>
    </row>
    <row r="1593" spans="1:52" ht="15" x14ac:dyDescent="0.25">
      <c r="A1593"/>
      <c r="B1593"/>
      <c r="C1593"/>
      <c r="D1593"/>
      <c r="E1593"/>
      <c r="F1593"/>
      <c r="G1593"/>
      <c r="H1593"/>
      <c r="I1593"/>
      <c r="J1593"/>
      <c r="K1593"/>
      <c r="L1593"/>
      <c r="M1593"/>
      <c r="N1593"/>
      <c r="O1593"/>
      <c r="P1593"/>
      <c r="Q1593"/>
      <c r="R1593"/>
      <c r="S1593"/>
      <c r="T1593"/>
      <c r="U1593"/>
      <c r="V1593"/>
      <c r="W1593"/>
      <c r="X1593"/>
      <c r="Y1593"/>
      <c r="Z1593"/>
      <c r="AA1593"/>
      <c r="AB1593"/>
      <c r="AC1593"/>
      <c r="AD1593"/>
      <c r="AE1593"/>
      <c r="AF1593"/>
      <c r="AG1593"/>
      <c r="AH1593"/>
      <c r="AI1593"/>
      <c r="AJ1593"/>
      <c r="AK1593"/>
      <c r="AL1593"/>
      <c r="AM1593"/>
      <c r="AN1593"/>
      <c r="AO1593"/>
      <c r="AP1593"/>
      <c r="AQ1593"/>
      <c r="AR1593"/>
      <c r="AS1593"/>
      <c r="AT1593"/>
      <c r="AU1593"/>
      <c r="AV1593"/>
      <c r="AW1593"/>
      <c r="AX1593"/>
      <c r="AY1593"/>
      <c r="AZ1593"/>
    </row>
    <row r="1594" spans="1:52" ht="15" x14ac:dyDescent="0.25">
      <c r="A1594"/>
      <c r="B1594"/>
      <c r="C1594"/>
      <c r="D1594"/>
      <c r="E1594"/>
      <c r="F1594"/>
      <c r="G1594"/>
      <c r="H1594"/>
      <c r="I1594"/>
      <c r="J1594"/>
      <c r="K1594"/>
      <c r="L1594"/>
      <c r="M1594"/>
      <c r="N1594"/>
      <c r="O1594"/>
      <c r="P1594"/>
      <c r="Q1594"/>
      <c r="R1594"/>
      <c r="S1594"/>
      <c r="T1594"/>
      <c r="U1594"/>
      <c r="V1594"/>
      <c r="W1594"/>
      <c r="X1594"/>
      <c r="Y1594"/>
      <c r="Z1594"/>
      <c r="AA1594"/>
      <c r="AB1594"/>
      <c r="AC1594"/>
      <c r="AD1594"/>
      <c r="AE1594"/>
      <c r="AF1594"/>
      <c r="AG1594"/>
      <c r="AH1594"/>
      <c r="AI1594"/>
      <c r="AJ1594"/>
      <c r="AK1594"/>
      <c r="AL1594"/>
      <c r="AM1594"/>
      <c r="AN1594"/>
      <c r="AO1594"/>
      <c r="AP1594"/>
      <c r="AQ1594"/>
      <c r="AR1594"/>
      <c r="AS1594"/>
      <c r="AT1594"/>
      <c r="AU1594"/>
      <c r="AV1594"/>
      <c r="AW1594"/>
      <c r="AX1594"/>
      <c r="AY1594"/>
      <c r="AZ1594"/>
    </row>
    <row r="1595" spans="1:52" ht="15" x14ac:dyDescent="0.25">
      <c r="A1595"/>
      <c r="B1595"/>
      <c r="C1595"/>
      <c r="D1595"/>
      <c r="E1595"/>
      <c r="F1595"/>
      <c r="G1595"/>
      <c r="H1595"/>
      <c r="I1595"/>
      <c r="J1595"/>
      <c r="K1595"/>
      <c r="L1595"/>
      <c r="M1595"/>
      <c r="N1595"/>
      <c r="O1595"/>
      <c r="P1595"/>
      <c r="Q1595"/>
      <c r="R1595"/>
      <c r="S1595"/>
      <c r="T1595"/>
      <c r="U1595"/>
      <c r="V1595"/>
      <c r="W1595"/>
      <c r="X1595"/>
      <c r="Y1595"/>
      <c r="Z1595"/>
      <c r="AA1595"/>
      <c r="AB1595"/>
      <c r="AC1595"/>
      <c r="AD1595"/>
      <c r="AE1595"/>
      <c r="AF1595"/>
      <c r="AG1595"/>
      <c r="AH1595"/>
      <c r="AI1595"/>
      <c r="AJ1595"/>
      <c r="AK1595"/>
      <c r="AL1595"/>
      <c r="AM1595"/>
      <c r="AN1595"/>
      <c r="AO1595"/>
      <c r="AP1595"/>
      <c r="AQ1595"/>
      <c r="AR1595"/>
      <c r="AS1595"/>
      <c r="AT1595"/>
      <c r="AU1595"/>
      <c r="AV1595"/>
      <c r="AW1595"/>
      <c r="AX1595"/>
      <c r="AY1595"/>
      <c r="AZ1595"/>
    </row>
    <row r="1596" spans="1:52" ht="15" x14ac:dyDescent="0.25">
      <c r="A1596"/>
      <c r="B1596"/>
      <c r="C1596"/>
      <c r="D1596"/>
      <c r="E1596"/>
      <c r="F1596"/>
      <c r="G1596"/>
      <c r="H1596"/>
      <c r="I1596"/>
      <c r="J1596"/>
      <c r="K1596"/>
      <c r="L1596"/>
      <c r="M1596"/>
      <c r="N1596"/>
      <c r="O1596"/>
      <c r="P1596"/>
      <c r="Q1596"/>
      <c r="R1596"/>
      <c r="S1596"/>
      <c r="T1596"/>
      <c r="U1596"/>
      <c r="V1596"/>
      <c r="W1596"/>
      <c r="X1596"/>
      <c r="Y1596"/>
      <c r="Z1596"/>
      <c r="AA1596"/>
      <c r="AB1596"/>
      <c r="AC1596"/>
      <c r="AD1596"/>
      <c r="AE1596"/>
      <c r="AF1596"/>
      <c r="AG1596"/>
      <c r="AH1596"/>
      <c r="AI1596"/>
      <c r="AJ1596"/>
      <c r="AK1596"/>
      <c r="AL1596"/>
      <c r="AM1596"/>
      <c r="AN1596"/>
      <c r="AO1596"/>
      <c r="AP1596"/>
      <c r="AQ1596"/>
      <c r="AR1596"/>
      <c r="AS1596"/>
      <c r="AT1596"/>
      <c r="AU1596"/>
      <c r="AV1596"/>
      <c r="AW1596"/>
      <c r="AX1596"/>
      <c r="AY1596"/>
      <c r="AZ1596"/>
    </row>
    <row r="1597" spans="1:52" ht="15" x14ac:dyDescent="0.25">
      <c r="A1597"/>
      <c r="B1597"/>
      <c r="C1597"/>
      <c r="D1597"/>
      <c r="E1597"/>
      <c r="F1597"/>
      <c r="G1597"/>
      <c r="H1597"/>
      <c r="I1597"/>
      <c r="J1597"/>
      <c r="K1597"/>
      <c r="L1597"/>
      <c r="M1597"/>
      <c r="N1597"/>
      <c r="O1597"/>
      <c r="P1597"/>
      <c r="Q1597"/>
      <c r="R1597"/>
      <c r="S1597"/>
      <c r="T1597"/>
      <c r="U1597"/>
      <c r="V1597"/>
      <c r="W1597"/>
      <c r="X1597"/>
      <c r="Y1597"/>
      <c r="Z1597"/>
      <c r="AA1597"/>
      <c r="AB1597"/>
      <c r="AC1597"/>
      <c r="AD1597"/>
      <c r="AE1597"/>
      <c r="AF1597"/>
      <c r="AG1597"/>
      <c r="AH1597"/>
      <c r="AI1597"/>
      <c r="AJ1597"/>
      <c r="AK1597"/>
      <c r="AL1597"/>
      <c r="AM1597"/>
      <c r="AN1597"/>
      <c r="AO1597"/>
      <c r="AP1597"/>
      <c r="AQ1597"/>
      <c r="AR1597"/>
      <c r="AS1597"/>
      <c r="AT1597"/>
      <c r="AU1597"/>
      <c r="AV1597"/>
      <c r="AW1597"/>
      <c r="AX1597"/>
      <c r="AY1597"/>
      <c r="AZ1597"/>
    </row>
    <row r="1598" spans="1:52" ht="15" x14ac:dyDescent="0.25">
      <c r="A1598"/>
      <c r="B1598"/>
      <c r="C1598"/>
      <c r="D1598"/>
      <c r="E1598"/>
      <c r="F1598"/>
      <c r="G1598"/>
      <c r="H1598"/>
      <c r="I1598"/>
      <c r="J1598"/>
      <c r="K1598"/>
      <c r="L1598"/>
      <c r="M1598"/>
      <c r="N1598"/>
      <c r="O1598"/>
      <c r="P1598"/>
      <c r="Q1598"/>
      <c r="R1598"/>
      <c r="S1598"/>
      <c r="T1598"/>
      <c r="U1598"/>
      <c r="V1598"/>
      <c r="W1598"/>
      <c r="X1598"/>
      <c r="Y1598"/>
      <c r="Z1598"/>
      <c r="AA1598"/>
      <c r="AB1598"/>
      <c r="AC1598"/>
      <c r="AD1598"/>
      <c r="AE1598"/>
      <c r="AF1598"/>
      <c r="AG1598"/>
      <c r="AH1598"/>
      <c r="AI1598"/>
      <c r="AJ1598"/>
      <c r="AK1598"/>
      <c r="AL1598"/>
      <c r="AM1598"/>
      <c r="AN1598"/>
      <c r="AO1598"/>
      <c r="AP1598"/>
      <c r="AQ1598"/>
      <c r="AR1598"/>
      <c r="AS1598"/>
      <c r="AT1598"/>
      <c r="AU1598"/>
      <c r="AV1598"/>
      <c r="AW1598"/>
      <c r="AX1598"/>
      <c r="AY1598"/>
      <c r="AZ1598"/>
    </row>
    <row r="1599" spans="1:52" ht="15" x14ac:dyDescent="0.25">
      <c r="A1599"/>
      <c r="B1599"/>
      <c r="C1599"/>
      <c r="D1599"/>
      <c r="E1599"/>
      <c r="F1599"/>
      <c r="G1599"/>
      <c r="H1599"/>
      <c r="I1599"/>
      <c r="J1599"/>
      <c r="K1599"/>
      <c r="L1599"/>
      <c r="M1599"/>
      <c r="N1599"/>
      <c r="O1599"/>
      <c r="P1599"/>
      <c r="Q1599"/>
      <c r="R1599"/>
      <c r="S1599"/>
      <c r="T1599"/>
      <c r="U1599"/>
      <c r="V1599"/>
      <c r="W1599"/>
      <c r="X1599"/>
      <c r="Y1599"/>
      <c r="Z1599"/>
      <c r="AA1599"/>
      <c r="AB1599"/>
      <c r="AC1599"/>
      <c r="AD1599"/>
      <c r="AE1599"/>
      <c r="AF1599"/>
      <c r="AG1599"/>
      <c r="AH1599"/>
      <c r="AI1599"/>
      <c r="AJ1599"/>
      <c r="AK1599"/>
      <c r="AL1599"/>
      <c r="AM1599"/>
      <c r="AN1599"/>
      <c r="AO1599"/>
      <c r="AP1599"/>
      <c r="AQ1599"/>
      <c r="AR1599"/>
      <c r="AS1599"/>
      <c r="AT1599"/>
      <c r="AU1599"/>
      <c r="AV1599"/>
      <c r="AW1599"/>
      <c r="AX1599"/>
      <c r="AY1599"/>
      <c r="AZ1599"/>
    </row>
    <row r="1600" spans="1:52" ht="15" x14ac:dyDescent="0.25">
      <c r="A1600"/>
      <c r="B1600"/>
      <c r="C1600"/>
      <c r="D1600"/>
      <c r="E1600"/>
      <c r="F1600"/>
      <c r="G1600"/>
      <c r="H1600"/>
      <c r="I1600"/>
      <c r="J1600"/>
      <c r="K1600"/>
      <c r="L1600"/>
      <c r="M1600"/>
      <c r="N1600"/>
      <c r="O1600"/>
      <c r="P1600"/>
      <c r="Q1600"/>
      <c r="R1600"/>
      <c r="S1600"/>
      <c r="T1600"/>
      <c r="U1600"/>
      <c r="V1600"/>
      <c r="W1600"/>
      <c r="X1600"/>
      <c r="Y1600"/>
      <c r="Z1600"/>
      <c r="AA1600"/>
      <c r="AB1600"/>
      <c r="AC1600"/>
      <c r="AD1600"/>
      <c r="AE1600"/>
      <c r="AF1600"/>
      <c r="AG1600"/>
      <c r="AH1600"/>
      <c r="AI1600"/>
      <c r="AJ1600"/>
      <c r="AK1600"/>
      <c r="AL1600"/>
      <c r="AM1600"/>
      <c r="AN1600"/>
      <c r="AO1600"/>
      <c r="AP1600"/>
      <c r="AQ1600"/>
      <c r="AR1600"/>
      <c r="AS1600"/>
      <c r="AT1600"/>
      <c r="AU1600"/>
      <c r="AV1600"/>
      <c r="AW1600"/>
      <c r="AX1600"/>
      <c r="AY1600"/>
      <c r="AZ1600"/>
    </row>
    <row r="1601" spans="1:52" ht="15" x14ac:dyDescent="0.25">
      <c r="A1601"/>
      <c r="B1601"/>
      <c r="C1601"/>
      <c r="D1601"/>
      <c r="E1601"/>
      <c r="F1601"/>
      <c r="G1601"/>
      <c r="H1601"/>
      <c r="I1601"/>
      <c r="J1601"/>
      <c r="K1601"/>
      <c r="L1601"/>
      <c r="M1601"/>
      <c r="N1601"/>
      <c r="O1601"/>
      <c r="P1601"/>
      <c r="Q1601"/>
      <c r="R1601"/>
      <c r="S1601"/>
      <c r="T1601"/>
      <c r="U1601"/>
      <c r="V1601"/>
      <c r="W1601"/>
      <c r="X1601"/>
      <c r="Y1601"/>
      <c r="Z1601"/>
      <c r="AA1601"/>
      <c r="AB1601"/>
      <c r="AC1601"/>
      <c r="AD1601"/>
      <c r="AE1601"/>
      <c r="AF1601"/>
      <c r="AG1601"/>
      <c r="AH1601"/>
      <c r="AI1601"/>
      <c r="AJ1601"/>
      <c r="AK1601"/>
      <c r="AL1601"/>
      <c r="AM1601"/>
      <c r="AN1601"/>
      <c r="AO1601"/>
      <c r="AP1601"/>
      <c r="AQ1601"/>
      <c r="AR1601"/>
      <c r="AS1601"/>
      <c r="AT1601"/>
      <c r="AU1601"/>
      <c r="AV1601"/>
      <c r="AW1601"/>
      <c r="AX1601"/>
      <c r="AY1601"/>
      <c r="AZ1601"/>
    </row>
    <row r="1602" spans="1:52" ht="15" x14ac:dyDescent="0.25">
      <c r="A1602"/>
      <c r="B1602"/>
      <c r="C1602"/>
      <c r="D1602"/>
      <c r="E1602"/>
      <c r="F1602"/>
      <c r="G1602"/>
      <c r="H1602"/>
      <c r="I1602"/>
      <c r="J1602"/>
      <c r="K1602"/>
      <c r="L1602"/>
      <c r="M1602"/>
      <c r="N1602"/>
      <c r="O1602"/>
      <c r="P1602"/>
      <c r="Q1602"/>
      <c r="R1602"/>
      <c r="S1602"/>
      <c r="T1602"/>
      <c r="U1602"/>
      <c r="V1602"/>
      <c r="W1602"/>
      <c r="X1602"/>
      <c r="Y1602"/>
      <c r="Z1602"/>
      <c r="AA1602"/>
      <c r="AB1602"/>
      <c r="AC1602"/>
      <c r="AD1602"/>
      <c r="AE1602"/>
      <c r="AF1602"/>
      <c r="AG1602"/>
      <c r="AH1602"/>
      <c r="AI1602"/>
      <c r="AJ1602"/>
      <c r="AK1602"/>
      <c r="AL1602"/>
      <c r="AM1602"/>
      <c r="AN1602"/>
      <c r="AO1602"/>
      <c r="AP1602"/>
      <c r="AQ1602"/>
      <c r="AR1602"/>
      <c r="AS1602"/>
      <c r="AT1602"/>
      <c r="AU1602"/>
      <c r="AV1602"/>
      <c r="AW1602"/>
      <c r="AX1602"/>
      <c r="AY1602"/>
      <c r="AZ1602"/>
    </row>
    <row r="1603" spans="1:52" ht="15" x14ac:dyDescent="0.25">
      <c r="A1603"/>
      <c r="B1603"/>
      <c r="C1603"/>
      <c r="D1603"/>
      <c r="E1603"/>
      <c r="F1603"/>
      <c r="G1603"/>
      <c r="H1603"/>
      <c r="I1603"/>
      <c r="J1603"/>
      <c r="K1603"/>
      <c r="L1603"/>
      <c r="M1603"/>
      <c r="N1603"/>
      <c r="O1603"/>
      <c r="P1603"/>
      <c r="Q1603"/>
      <c r="R1603"/>
      <c r="S1603"/>
      <c r="T1603"/>
      <c r="U1603"/>
      <c r="V1603"/>
      <c r="W1603"/>
      <c r="X1603"/>
      <c r="Y1603"/>
      <c r="Z1603"/>
      <c r="AA1603"/>
      <c r="AB1603"/>
      <c r="AC1603"/>
      <c r="AD1603"/>
      <c r="AE1603"/>
      <c r="AF1603"/>
      <c r="AG1603"/>
      <c r="AH1603"/>
      <c r="AI1603"/>
      <c r="AJ1603"/>
      <c r="AK1603"/>
      <c r="AL1603"/>
      <c r="AM1603"/>
      <c r="AN1603"/>
      <c r="AO1603"/>
      <c r="AP1603"/>
      <c r="AQ1603"/>
      <c r="AR1603"/>
      <c r="AS1603"/>
      <c r="AT1603"/>
      <c r="AU1603"/>
      <c r="AV1603"/>
      <c r="AW1603"/>
      <c r="AX1603"/>
      <c r="AY1603"/>
      <c r="AZ1603"/>
    </row>
    <row r="1604" spans="1:52" ht="15" x14ac:dyDescent="0.25">
      <c r="A1604"/>
      <c r="B1604"/>
      <c r="C1604"/>
      <c r="D1604"/>
      <c r="E1604"/>
      <c r="F1604"/>
      <c r="G1604"/>
      <c r="H1604"/>
      <c r="I1604"/>
      <c r="J1604"/>
      <c r="K1604"/>
      <c r="L1604"/>
      <c r="M1604"/>
      <c r="N1604"/>
      <c r="O1604"/>
      <c r="P1604"/>
      <c r="Q1604"/>
      <c r="R1604"/>
      <c r="S1604"/>
      <c r="T1604"/>
      <c r="U1604"/>
      <c r="V1604"/>
      <c r="W1604"/>
      <c r="X1604"/>
      <c r="Y1604"/>
      <c r="Z1604"/>
      <c r="AA1604"/>
      <c r="AB1604"/>
      <c r="AC1604"/>
      <c r="AD1604"/>
      <c r="AE1604"/>
      <c r="AF1604"/>
      <c r="AG1604"/>
      <c r="AH1604"/>
      <c r="AI1604"/>
      <c r="AJ1604"/>
      <c r="AK1604"/>
      <c r="AL1604"/>
      <c r="AM1604"/>
      <c r="AN1604"/>
      <c r="AO1604"/>
      <c r="AP1604"/>
      <c r="AQ1604"/>
      <c r="AR1604"/>
      <c r="AS1604"/>
      <c r="AT1604"/>
      <c r="AU1604"/>
      <c r="AV1604"/>
      <c r="AW1604"/>
      <c r="AX1604"/>
      <c r="AY1604"/>
      <c r="AZ1604"/>
    </row>
    <row r="1605" spans="1:52" ht="15" x14ac:dyDescent="0.25">
      <c r="A1605"/>
      <c r="B1605"/>
      <c r="C1605"/>
      <c r="D1605"/>
      <c r="E1605"/>
      <c r="F1605"/>
      <c r="G1605"/>
      <c r="H1605"/>
      <c r="I1605"/>
      <c r="J1605"/>
      <c r="K1605"/>
      <c r="L1605"/>
      <c r="M1605"/>
      <c r="N1605"/>
      <c r="O1605"/>
      <c r="P1605"/>
      <c r="Q1605"/>
      <c r="R1605"/>
      <c r="S1605"/>
      <c r="T1605"/>
      <c r="U1605"/>
      <c r="V1605"/>
      <c r="W1605"/>
      <c r="X1605"/>
      <c r="Y1605"/>
      <c r="Z1605"/>
      <c r="AA1605"/>
      <c r="AB1605"/>
      <c r="AC1605"/>
      <c r="AD1605"/>
      <c r="AE1605"/>
      <c r="AF1605"/>
      <c r="AG1605"/>
      <c r="AH1605"/>
      <c r="AI1605"/>
      <c r="AJ1605"/>
      <c r="AK1605"/>
      <c r="AL1605"/>
      <c r="AM1605"/>
      <c r="AN1605"/>
      <c r="AO1605"/>
      <c r="AP1605"/>
      <c r="AQ1605"/>
      <c r="AR1605"/>
      <c r="AS1605"/>
      <c r="AT1605"/>
      <c r="AU1605"/>
      <c r="AV1605"/>
      <c r="AW1605"/>
      <c r="AX1605"/>
      <c r="AY1605"/>
      <c r="AZ1605"/>
    </row>
    <row r="1606" spans="1:52" ht="15" x14ac:dyDescent="0.25">
      <c r="A1606"/>
      <c r="B1606"/>
      <c r="C1606"/>
      <c r="D1606"/>
      <c r="E1606"/>
      <c r="F1606"/>
      <c r="G1606"/>
      <c r="H1606"/>
      <c r="I1606"/>
      <c r="J1606"/>
      <c r="K1606"/>
      <c r="L1606"/>
      <c r="M1606"/>
      <c r="N1606"/>
      <c r="O1606"/>
      <c r="P1606"/>
      <c r="Q1606"/>
      <c r="R1606"/>
      <c r="S1606"/>
      <c r="T1606"/>
      <c r="U1606"/>
      <c r="V1606"/>
      <c r="W1606"/>
      <c r="X1606"/>
      <c r="Y1606"/>
      <c r="Z1606"/>
      <c r="AA1606"/>
      <c r="AB1606"/>
      <c r="AC1606"/>
      <c r="AD1606"/>
      <c r="AE1606"/>
      <c r="AF1606"/>
      <c r="AG1606"/>
      <c r="AH1606"/>
      <c r="AI1606"/>
      <c r="AJ1606"/>
      <c r="AK1606"/>
      <c r="AL1606"/>
      <c r="AM1606"/>
      <c r="AN1606"/>
      <c r="AO1606"/>
      <c r="AP1606"/>
      <c r="AQ1606"/>
      <c r="AR1606"/>
      <c r="AS1606"/>
      <c r="AT1606"/>
      <c r="AU1606"/>
      <c r="AV1606"/>
      <c r="AW1606"/>
      <c r="AX1606"/>
      <c r="AY1606"/>
      <c r="AZ1606"/>
    </row>
    <row r="1607" spans="1:52" ht="15" x14ac:dyDescent="0.25">
      <c r="A1607"/>
      <c r="B1607"/>
      <c r="C1607"/>
      <c r="D1607"/>
      <c r="E1607"/>
      <c r="F1607"/>
      <c r="G1607"/>
      <c r="H1607"/>
      <c r="I1607"/>
      <c r="J1607"/>
      <c r="K1607"/>
      <c r="L1607"/>
      <c r="M1607"/>
      <c r="N1607"/>
      <c r="O1607"/>
      <c r="P1607"/>
      <c r="Q1607"/>
      <c r="R1607"/>
      <c r="S1607"/>
      <c r="T1607"/>
      <c r="U1607"/>
      <c r="V1607"/>
      <c r="W1607"/>
      <c r="X1607"/>
      <c r="Y1607"/>
      <c r="Z1607"/>
      <c r="AA1607"/>
      <c r="AB1607"/>
      <c r="AC1607"/>
      <c r="AD1607"/>
      <c r="AE1607"/>
      <c r="AF1607"/>
      <c r="AG1607"/>
      <c r="AH1607"/>
      <c r="AI1607"/>
      <c r="AJ1607"/>
      <c r="AK1607"/>
      <c r="AL1607"/>
      <c r="AM1607"/>
      <c r="AN1607"/>
      <c r="AO1607"/>
      <c r="AP1607"/>
      <c r="AQ1607"/>
      <c r="AR1607"/>
      <c r="AS1607"/>
      <c r="AT1607"/>
      <c r="AU1607"/>
      <c r="AV1607"/>
      <c r="AW1607"/>
      <c r="AX1607"/>
      <c r="AY1607"/>
      <c r="AZ1607"/>
    </row>
    <row r="1608" spans="1:52" ht="15" x14ac:dyDescent="0.25">
      <c r="A1608"/>
      <c r="B1608"/>
      <c r="C1608"/>
      <c r="D1608"/>
      <c r="E1608"/>
      <c r="F1608"/>
      <c r="G1608"/>
      <c r="H1608"/>
      <c r="I1608"/>
      <c r="J1608"/>
      <c r="K1608"/>
      <c r="L1608"/>
      <c r="M1608"/>
      <c r="N1608"/>
      <c r="O1608"/>
      <c r="P1608"/>
      <c r="Q1608"/>
      <c r="R1608"/>
      <c r="S1608"/>
      <c r="T1608"/>
      <c r="U1608"/>
      <c r="V1608"/>
      <c r="W1608"/>
      <c r="X1608"/>
      <c r="Y1608"/>
      <c r="Z1608"/>
      <c r="AA1608"/>
      <c r="AB1608"/>
      <c r="AC1608"/>
      <c r="AD1608"/>
      <c r="AE1608"/>
      <c r="AF1608"/>
      <c r="AG1608"/>
      <c r="AH1608"/>
      <c r="AI1608"/>
      <c r="AJ1608"/>
      <c r="AK1608"/>
      <c r="AL1608"/>
      <c r="AM1608"/>
      <c r="AN1608"/>
      <c r="AO1608"/>
      <c r="AP1608"/>
      <c r="AQ1608"/>
      <c r="AR1608"/>
      <c r="AS1608"/>
      <c r="AT1608"/>
      <c r="AU1608"/>
      <c r="AV1608"/>
      <c r="AW1608"/>
      <c r="AX1608"/>
      <c r="AY1608"/>
      <c r="AZ1608"/>
    </row>
    <row r="1609" spans="1:52" ht="15" x14ac:dyDescent="0.25">
      <c r="A1609"/>
      <c r="B1609"/>
      <c r="C1609"/>
      <c r="D1609"/>
      <c r="E1609"/>
      <c r="F1609"/>
      <c r="G1609"/>
      <c r="H1609"/>
      <c r="I1609"/>
      <c r="J1609"/>
      <c r="K1609"/>
      <c r="L1609"/>
      <c r="M1609"/>
      <c r="N1609"/>
      <c r="O1609"/>
      <c r="P1609"/>
      <c r="Q1609"/>
      <c r="R1609"/>
      <c r="S1609"/>
      <c r="T1609"/>
      <c r="U1609"/>
      <c r="V1609"/>
      <c r="W1609"/>
      <c r="X1609"/>
      <c r="Y1609"/>
      <c r="Z1609"/>
      <c r="AA1609"/>
      <c r="AB1609"/>
      <c r="AC1609"/>
      <c r="AD1609"/>
      <c r="AE1609"/>
      <c r="AF1609"/>
      <c r="AG1609"/>
      <c r="AH1609"/>
      <c r="AI1609"/>
      <c r="AJ1609"/>
      <c r="AK1609"/>
      <c r="AL1609"/>
      <c r="AM1609"/>
      <c r="AN1609"/>
      <c r="AO1609"/>
      <c r="AP1609"/>
      <c r="AQ1609"/>
      <c r="AR1609"/>
      <c r="AS1609"/>
      <c r="AT1609"/>
      <c r="AU1609"/>
      <c r="AV1609"/>
      <c r="AW1609"/>
      <c r="AX1609"/>
      <c r="AY1609"/>
      <c r="AZ1609"/>
    </row>
    <row r="1610" spans="1:52" ht="15" x14ac:dyDescent="0.25">
      <c r="A1610"/>
      <c r="B1610"/>
      <c r="C1610"/>
      <c r="D1610"/>
      <c r="E1610"/>
      <c r="F1610"/>
      <c r="G1610"/>
      <c r="H1610"/>
      <c r="I1610"/>
      <c r="J1610"/>
      <c r="K1610"/>
      <c r="L1610"/>
      <c r="M1610"/>
      <c r="N1610"/>
      <c r="O1610"/>
      <c r="P1610"/>
      <c r="Q1610"/>
      <c r="R1610"/>
      <c r="S1610"/>
      <c r="T1610"/>
      <c r="U1610"/>
      <c r="V1610"/>
      <c r="W1610"/>
      <c r="X1610"/>
      <c r="Y1610"/>
      <c r="Z1610"/>
      <c r="AA1610"/>
      <c r="AB1610"/>
      <c r="AC1610"/>
      <c r="AD1610"/>
      <c r="AE1610"/>
      <c r="AF1610"/>
      <c r="AG1610"/>
      <c r="AH1610"/>
      <c r="AI1610"/>
      <c r="AJ1610"/>
      <c r="AK1610"/>
      <c r="AL1610"/>
      <c r="AM1610"/>
      <c r="AN1610"/>
      <c r="AO1610"/>
      <c r="AP1610"/>
      <c r="AQ1610"/>
      <c r="AR1610"/>
      <c r="AS1610"/>
      <c r="AT1610"/>
      <c r="AU1610"/>
      <c r="AV1610"/>
      <c r="AW1610"/>
      <c r="AX1610"/>
      <c r="AY1610"/>
      <c r="AZ1610"/>
    </row>
    <row r="1611" spans="1:52" ht="15" x14ac:dyDescent="0.25">
      <c r="A1611"/>
      <c r="B1611"/>
      <c r="C1611"/>
      <c r="D1611"/>
      <c r="E1611"/>
      <c r="F1611"/>
      <c r="G1611"/>
      <c r="H1611"/>
      <c r="I1611"/>
      <c r="J1611"/>
      <c r="K1611"/>
      <c r="L1611"/>
      <c r="M1611"/>
      <c r="N1611"/>
      <c r="O1611"/>
      <c r="P1611"/>
      <c r="Q1611"/>
      <c r="R1611"/>
      <c r="S1611"/>
      <c r="T1611"/>
      <c r="U1611"/>
      <c r="V1611"/>
      <c r="W1611"/>
      <c r="X1611"/>
      <c r="Y1611"/>
      <c r="Z1611"/>
      <c r="AA1611"/>
      <c r="AB1611"/>
      <c r="AC1611"/>
      <c r="AD1611"/>
      <c r="AE1611"/>
      <c r="AF1611"/>
      <c r="AG1611"/>
      <c r="AH1611"/>
      <c r="AI1611"/>
      <c r="AJ1611"/>
      <c r="AK1611"/>
      <c r="AL1611"/>
      <c r="AM1611"/>
      <c r="AN1611"/>
      <c r="AO1611"/>
      <c r="AP1611"/>
      <c r="AQ1611"/>
      <c r="AR1611"/>
      <c r="AS1611"/>
      <c r="AT1611"/>
      <c r="AU1611"/>
      <c r="AV1611"/>
      <c r="AW1611"/>
      <c r="AX1611"/>
      <c r="AY1611"/>
      <c r="AZ1611"/>
    </row>
    <row r="1612" spans="1:52" ht="15" x14ac:dyDescent="0.25">
      <c r="A1612"/>
      <c r="B1612"/>
      <c r="C1612"/>
      <c r="D1612"/>
      <c r="E1612"/>
      <c r="F1612"/>
      <c r="G1612"/>
      <c r="H1612"/>
      <c r="I1612"/>
      <c r="J1612"/>
      <c r="K1612"/>
      <c r="L1612"/>
      <c r="M1612"/>
      <c r="N1612"/>
      <c r="O1612"/>
      <c r="P1612"/>
      <c r="Q1612"/>
      <c r="R1612"/>
      <c r="S1612"/>
      <c r="T1612"/>
      <c r="U1612"/>
      <c r="V1612"/>
      <c r="W1612"/>
      <c r="X1612"/>
      <c r="Y1612"/>
      <c r="Z1612"/>
      <c r="AA1612"/>
      <c r="AB1612"/>
      <c r="AC1612"/>
      <c r="AD1612"/>
      <c r="AE1612"/>
      <c r="AF1612"/>
      <c r="AG1612"/>
      <c r="AH1612"/>
      <c r="AI1612"/>
      <c r="AJ1612"/>
      <c r="AK1612"/>
      <c r="AL1612"/>
      <c r="AM1612"/>
      <c r="AN1612"/>
      <c r="AO1612"/>
      <c r="AP1612"/>
      <c r="AQ1612"/>
      <c r="AR1612"/>
      <c r="AS1612"/>
      <c r="AT1612"/>
      <c r="AU1612"/>
      <c r="AV1612"/>
      <c r="AW1612"/>
      <c r="AX1612"/>
      <c r="AY1612"/>
      <c r="AZ1612"/>
    </row>
    <row r="1613" spans="1:52" ht="15" x14ac:dyDescent="0.25">
      <c r="A1613"/>
      <c r="B1613"/>
      <c r="C1613"/>
      <c r="D1613"/>
      <c r="E1613"/>
      <c r="F1613"/>
      <c r="G1613"/>
      <c r="H1613"/>
      <c r="I1613"/>
      <c r="J1613"/>
      <c r="K1613"/>
      <c r="L1613"/>
      <c r="M1613"/>
      <c r="N1613"/>
      <c r="O1613"/>
      <c r="P1613"/>
      <c r="Q1613"/>
      <c r="R1613"/>
      <c r="S1613"/>
      <c r="T1613"/>
      <c r="U1613"/>
      <c r="V1613"/>
      <c r="W1613"/>
      <c r="X1613"/>
      <c r="Y1613"/>
      <c r="Z1613"/>
      <c r="AA1613"/>
      <c r="AB1613"/>
      <c r="AC1613"/>
      <c r="AD1613"/>
      <c r="AE1613"/>
      <c r="AF1613"/>
      <c r="AG1613"/>
      <c r="AH1613"/>
      <c r="AI1613"/>
      <c r="AJ1613"/>
      <c r="AK1613"/>
      <c r="AL1613"/>
      <c r="AM1613"/>
      <c r="AN1613"/>
      <c r="AO1613"/>
      <c r="AP1613"/>
      <c r="AQ1613"/>
      <c r="AR1613"/>
      <c r="AS1613"/>
      <c r="AT1613"/>
      <c r="AU1613"/>
      <c r="AV1613"/>
      <c r="AW1613"/>
      <c r="AX1613"/>
      <c r="AY1613"/>
      <c r="AZ1613"/>
    </row>
    <row r="1614" spans="1:52" ht="15" x14ac:dyDescent="0.25">
      <c r="A1614"/>
      <c r="B1614"/>
      <c r="C1614"/>
      <c r="D1614"/>
      <c r="E1614"/>
      <c r="F1614"/>
      <c r="G1614"/>
      <c r="H1614"/>
      <c r="I1614"/>
      <c r="J1614"/>
      <c r="K1614"/>
      <c r="L1614"/>
      <c r="M1614"/>
      <c r="N1614"/>
      <c r="O1614"/>
      <c r="P1614"/>
      <c r="Q1614"/>
      <c r="R1614"/>
      <c r="S1614"/>
      <c r="T1614"/>
      <c r="U1614"/>
      <c r="V1614"/>
      <c r="W1614"/>
      <c r="X1614"/>
      <c r="Y1614"/>
      <c r="Z1614"/>
      <c r="AA1614"/>
      <c r="AB1614"/>
      <c r="AC1614"/>
      <c r="AD1614"/>
      <c r="AE1614"/>
      <c r="AF1614"/>
      <c r="AG1614"/>
      <c r="AH1614"/>
      <c r="AI1614"/>
      <c r="AJ1614"/>
      <c r="AK1614"/>
      <c r="AL1614"/>
      <c r="AM1614"/>
      <c r="AN1614"/>
      <c r="AO1614"/>
      <c r="AP1614"/>
      <c r="AQ1614"/>
      <c r="AR1614"/>
      <c r="AS1614"/>
      <c r="AT1614"/>
      <c r="AU1614"/>
      <c r="AV1614"/>
      <c r="AW1614"/>
      <c r="AX1614"/>
      <c r="AY1614"/>
      <c r="AZ1614"/>
    </row>
    <row r="1615" spans="1:52" ht="15" x14ac:dyDescent="0.25">
      <c r="A1615"/>
      <c r="B1615"/>
      <c r="C1615"/>
      <c r="D1615"/>
      <c r="E1615"/>
      <c r="F1615"/>
      <c r="G1615"/>
      <c r="H1615"/>
      <c r="I1615"/>
      <c r="J1615"/>
      <c r="K1615"/>
      <c r="L1615"/>
      <c r="M1615"/>
      <c r="N1615"/>
      <c r="O1615"/>
      <c r="P1615"/>
      <c r="Q1615"/>
      <c r="R1615"/>
      <c r="S1615"/>
      <c r="T1615"/>
      <c r="U1615"/>
      <c r="V1615"/>
      <c r="W1615"/>
      <c r="X1615"/>
      <c r="Y1615"/>
      <c r="Z1615"/>
      <c r="AA1615"/>
      <c r="AB1615"/>
      <c r="AC1615"/>
      <c r="AD1615"/>
      <c r="AE1615"/>
      <c r="AF1615"/>
      <c r="AG1615"/>
      <c r="AH1615"/>
      <c r="AI1615"/>
      <c r="AJ1615"/>
      <c r="AK1615"/>
      <c r="AL1615"/>
      <c r="AM1615"/>
      <c r="AN1615"/>
      <c r="AO1615"/>
      <c r="AP1615"/>
      <c r="AQ1615"/>
      <c r="AR1615"/>
      <c r="AS1615"/>
      <c r="AT1615"/>
      <c r="AU1615"/>
      <c r="AV1615"/>
      <c r="AW1615"/>
      <c r="AX1615"/>
      <c r="AY1615"/>
      <c r="AZ1615"/>
    </row>
    <row r="1616" spans="1:52" ht="15" x14ac:dyDescent="0.25">
      <c r="A1616"/>
      <c r="B1616"/>
      <c r="C1616"/>
      <c r="D1616"/>
      <c r="E1616"/>
      <c r="F1616"/>
      <c r="G1616"/>
      <c r="H1616"/>
      <c r="I1616"/>
      <c r="J1616"/>
      <c r="K1616"/>
      <c r="L1616"/>
      <c r="M1616"/>
      <c r="N1616"/>
      <c r="O1616"/>
      <c r="P1616"/>
      <c r="Q1616"/>
      <c r="R1616"/>
      <c r="S1616"/>
      <c r="T1616"/>
      <c r="U1616"/>
      <c r="V1616"/>
      <c r="W1616"/>
      <c r="X1616"/>
      <c r="Y1616"/>
      <c r="Z1616"/>
      <c r="AA1616"/>
      <c r="AB1616"/>
      <c r="AC1616"/>
      <c r="AD1616"/>
      <c r="AE1616"/>
      <c r="AF1616"/>
      <c r="AG1616"/>
      <c r="AH1616"/>
      <c r="AI1616"/>
      <c r="AJ1616"/>
      <c r="AK1616"/>
      <c r="AL1616"/>
      <c r="AM1616"/>
      <c r="AN1616"/>
      <c r="AO1616"/>
      <c r="AP1616"/>
      <c r="AQ1616"/>
      <c r="AR1616"/>
      <c r="AS1616"/>
      <c r="AT1616"/>
      <c r="AU1616"/>
      <c r="AV1616"/>
      <c r="AW1616"/>
      <c r="AX1616"/>
      <c r="AY1616"/>
      <c r="AZ1616"/>
    </row>
    <row r="1617" spans="1:52" ht="15" x14ac:dyDescent="0.25">
      <c r="A1617"/>
      <c r="B1617"/>
      <c r="C1617"/>
      <c r="D1617"/>
      <c r="E1617"/>
      <c r="F1617"/>
      <c r="G1617"/>
      <c r="H1617"/>
      <c r="I1617"/>
      <c r="J1617"/>
      <c r="K1617"/>
      <c r="L1617"/>
      <c r="M1617"/>
      <c r="N1617"/>
      <c r="O1617"/>
      <c r="P1617"/>
      <c r="Q1617"/>
      <c r="R1617"/>
      <c r="S1617"/>
      <c r="T1617"/>
      <c r="U1617"/>
      <c r="V1617"/>
      <c r="W1617"/>
      <c r="X1617"/>
      <c r="Y1617"/>
      <c r="Z1617"/>
      <c r="AA1617"/>
      <c r="AB1617"/>
      <c r="AC1617"/>
      <c r="AD1617"/>
      <c r="AE1617"/>
      <c r="AF1617"/>
      <c r="AG1617"/>
      <c r="AH1617"/>
      <c r="AI1617"/>
      <c r="AJ1617"/>
      <c r="AK1617"/>
      <c r="AL1617"/>
      <c r="AM1617"/>
      <c r="AN1617"/>
      <c r="AO1617"/>
      <c r="AP1617"/>
      <c r="AQ1617"/>
      <c r="AR1617"/>
      <c r="AS1617"/>
      <c r="AT1617"/>
      <c r="AU1617"/>
      <c r="AV1617"/>
      <c r="AW1617"/>
      <c r="AX1617"/>
      <c r="AY1617"/>
      <c r="AZ1617"/>
    </row>
    <row r="1618" spans="1:52" ht="15" x14ac:dyDescent="0.25">
      <c r="A1618"/>
      <c r="B1618"/>
      <c r="C1618"/>
      <c r="D1618"/>
      <c r="E1618"/>
      <c r="F1618"/>
      <c r="G1618"/>
      <c r="H1618"/>
      <c r="I1618"/>
      <c r="J1618"/>
      <c r="K1618"/>
      <c r="L1618"/>
      <c r="M1618"/>
      <c r="N1618"/>
      <c r="O1618"/>
      <c r="P1618"/>
      <c r="Q1618"/>
      <c r="R1618"/>
      <c r="S1618"/>
      <c r="T1618"/>
      <c r="U1618"/>
      <c r="V1618"/>
      <c r="W1618"/>
      <c r="X1618"/>
      <c r="Y1618"/>
      <c r="Z1618"/>
      <c r="AA1618"/>
      <c r="AB1618"/>
      <c r="AC1618"/>
      <c r="AD1618"/>
      <c r="AE1618"/>
      <c r="AF1618"/>
      <c r="AG1618"/>
      <c r="AH1618"/>
      <c r="AI1618"/>
      <c r="AJ1618"/>
      <c r="AK1618"/>
      <c r="AL1618"/>
      <c r="AM1618"/>
      <c r="AN1618"/>
      <c r="AO1618"/>
      <c r="AP1618"/>
      <c r="AQ1618"/>
      <c r="AR1618"/>
      <c r="AS1618"/>
      <c r="AT1618"/>
      <c r="AU1618"/>
      <c r="AV1618"/>
      <c r="AW1618"/>
      <c r="AX1618"/>
      <c r="AY1618"/>
      <c r="AZ1618"/>
    </row>
    <row r="1619" spans="1:52" ht="15" x14ac:dyDescent="0.25">
      <c r="A1619"/>
      <c r="B1619"/>
      <c r="C1619"/>
      <c r="D1619"/>
      <c r="E1619"/>
      <c r="F1619"/>
      <c r="G1619"/>
      <c r="H1619"/>
      <c r="I1619"/>
      <c r="J1619"/>
      <c r="K1619"/>
      <c r="L1619"/>
      <c r="M1619"/>
      <c r="N1619"/>
      <c r="O1619"/>
      <c r="P1619"/>
      <c r="Q1619"/>
      <c r="R1619"/>
      <c r="S1619"/>
      <c r="T1619"/>
      <c r="U1619"/>
      <c r="V1619"/>
      <c r="W1619"/>
      <c r="X1619"/>
      <c r="Y1619"/>
      <c r="Z1619"/>
      <c r="AA1619"/>
      <c r="AB1619"/>
      <c r="AC1619"/>
      <c r="AD1619"/>
      <c r="AE1619"/>
      <c r="AF1619"/>
      <c r="AG1619"/>
      <c r="AH1619"/>
      <c r="AI1619"/>
      <c r="AJ1619"/>
      <c r="AK1619"/>
      <c r="AL1619"/>
      <c r="AM1619"/>
      <c r="AN1619"/>
      <c r="AO1619"/>
      <c r="AP1619"/>
      <c r="AQ1619"/>
      <c r="AR1619"/>
      <c r="AS1619"/>
      <c r="AT1619"/>
      <c r="AU1619"/>
      <c r="AV1619"/>
      <c r="AW1619"/>
      <c r="AX1619"/>
      <c r="AY1619"/>
      <c r="AZ1619"/>
    </row>
    <row r="1620" spans="1:52" ht="15" x14ac:dyDescent="0.25">
      <c r="A1620"/>
      <c r="B1620"/>
      <c r="C1620"/>
      <c r="D1620"/>
      <c r="E1620"/>
      <c r="F1620"/>
      <c r="G1620"/>
      <c r="H1620"/>
      <c r="I1620"/>
      <c r="J1620"/>
      <c r="K1620"/>
      <c r="L1620"/>
      <c r="M1620"/>
      <c r="N1620"/>
      <c r="O1620"/>
      <c r="P1620"/>
      <c r="Q1620"/>
      <c r="R1620"/>
      <c r="S1620"/>
      <c r="T1620"/>
      <c r="U1620"/>
      <c r="V1620"/>
      <c r="W1620"/>
      <c r="X1620"/>
      <c r="Y1620"/>
      <c r="Z1620"/>
      <c r="AA1620"/>
      <c r="AB1620"/>
      <c r="AC1620"/>
      <c r="AD1620"/>
      <c r="AE1620"/>
      <c r="AF1620"/>
      <c r="AG1620"/>
      <c r="AH1620"/>
      <c r="AI1620"/>
      <c r="AJ1620"/>
      <c r="AK1620"/>
      <c r="AL1620"/>
      <c r="AM1620"/>
      <c r="AN1620"/>
      <c r="AO1620"/>
      <c r="AP1620"/>
      <c r="AQ1620"/>
      <c r="AR1620"/>
      <c r="AS1620"/>
      <c r="AT1620"/>
      <c r="AU1620"/>
      <c r="AV1620"/>
      <c r="AW1620"/>
      <c r="AX1620"/>
      <c r="AY1620"/>
      <c r="AZ1620"/>
    </row>
    <row r="1621" spans="1:52" ht="15" x14ac:dyDescent="0.25">
      <c r="A1621"/>
      <c r="B1621"/>
      <c r="C1621"/>
      <c r="D1621"/>
      <c r="E1621"/>
      <c r="F1621"/>
      <c r="G1621"/>
      <c r="H1621"/>
      <c r="I1621"/>
      <c r="J1621"/>
      <c r="K1621"/>
      <c r="L1621"/>
      <c r="M1621"/>
      <c r="N1621"/>
      <c r="O1621"/>
      <c r="P1621"/>
      <c r="Q1621"/>
      <c r="R1621"/>
      <c r="S1621"/>
      <c r="T1621"/>
      <c r="U1621"/>
      <c r="V1621"/>
      <c r="W1621"/>
      <c r="X1621"/>
      <c r="Y1621"/>
      <c r="Z1621"/>
      <c r="AA1621"/>
      <c r="AB1621"/>
      <c r="AC1621"/>
      <c r="AD1621"/>
      <c r="AE1621"/>
      <c r="AF1621"/>
      <c r="AG1621"/>
      <c r="AH1621"/>
      <c r="AI1621"/>
      <c r="AJ1621"/>
      <c r="AK1621"/>
      <c r="AL1621"/>
      <c r="AM1621"/>
      <c r="AN1621"/>
      <c r="AO1621"/>
      <c r="AP1621"/>
      <c r="AQ1621"/>
      <c r="AR1621"/>
      <c r="AS1621"/>
      <c r="AT1621"/>
      <c r="AU1621"/>
      <c r="AV1621"/>
      <c r="AW1621"/>
      <c r="AX1621"/>
      <c r="AY1621"/>
      <c r="AZ1621"/>
    </row>
    <row r="1622" spans="1:52" ht="15" x14ac:dyDescent="0.25">
      <c r="A1622"/>
      <c r="B1622"/>
      <c r="C1622"/>
      <c r="D1622"/>
      <c r="E1622"/>
      <c r="F1622"/>
      <c r="G1622"/>
      <c r="H1622"/>
      <c r="I1622"/>
      <c r="J1622"/>
      <c r="K1622"/>
      <c r="L1622"/>
      <c r="M1622"/>
      <c r="N1622"/>
      <c r="O1622"/>
      <c r="P1622"/>
      <c r="Q1622"/>
      <c r="R1622"/>
      <c r="S1622"/>
      <c r="T1622"/>
      <c r="U1622"/>
      <c r="V1622"/>
      <c r="W1622"/>
      <c r="X1622"/>
      <c r="Y1622"/>
      <c r="Z1622"/>
      <c r="AA1622"/>
      <c r="AB1622"/>
      <c r="AC1622"/>
      <c r="AD1622"/>
      <c r="AE1622"/>
      <c r="AF1622"/>
      <c r="AG1622"/>
      <c r="AH1622"/>
      <c r="AI1622"/>
      <c r="AJ1622"/>
      <c r="AK1622"/>
      <c r="AL1622"/>
      <c r="AM1622"/>
      <c r="AN1622"/>
      <c r="AO1622"/>
      <c r="AP1622"/>
      <c r="AQ1622"/>
      <c r="AR1622"/>
      <c r="AS1622"/>
      <c r="AT1622"/>
      <c r="AU1622"/>
      <c r="AV1622"/>
      <c r="AW1622"/>
      <c r="AX1622"/>
      <c r="AY1622"/>
      <c r="AZ1622"/>
    </row>
    <row r="1623" spans="1:52" ht="15" x14ac:dyDescent="0.25">
      <c r="A1623"/>
      <c r="B1623"/>
      <c r="C1623"/>
      <c r="D1623"/>
      <c r="E1623"/>
      <c r="F1623"/>
      <c r="G1623"/>
      <c r="H1623"/>
      <c r="I1623"/>
      <c r="J1623"/>
      <c r="K1623"/>
      <c r="L1623"/>
      <c r="M1623"/>
      <c r="N1623"/>
      <c r="O1623"/>
      <c r="P1623"/>
      <c r="Q1623"/>
      <c r="R1623"/>
      <c r="S1623"/>
      <c r="T1623"/>
      <c r="U1623"/>
      <c r="V1623"/>
      <c r="W1623"/>
      <c r="X1623"/>
      <c r="Y1623"/>
      <c r="Z1623"/>
      <c r="AA1623"/>
      <c r="AB1623"/>
      <c r="AC1623"/>
      <c r="AD1623"/>
      <c r="AE1623"/>
      <c r="AF1623"/>
      <c r="AG1623"/>
      <c r="AH1623"/>
      <c r="AI1623"/>
      <c r="AJ1623"/>
      <c r="AK1623"/>
      <c r="AL1623"/>
      <c r="AM1623"/>
      <c r="AN1623"/>
      <c r="AO1623"/>
      <c r="AP1623"/>
      <c r="AQ1623"/>
      <c r="AR1623"/>
      <c r="AS1623"/>
      <c r="AT1623"/>
      <c r="AU1623"/>
      <c r="AV1623"/>
      <c r="AW1623"/>
      <c r="AX1623"/>
      <c r="AY1623"/>
      <c r="AZ1623"/>
    </row>
    <row r="1624" spans="1:52" ht="15" x14ac:dyDescent="0.25">
      <c r="A1624"/>
      <c r="B1624"/>
      <c r="C1624"/>
      <c r="D1624"/>
      <c r="E1624"/>
      <c r="F1624"/>
      <c r="G1624"/>
      <c r="H1624"/>
      <c r="I1624"/>
      <c r="J1624"/>
      <c r="K1624"/>
      <c r="L1624"/>
      <c r="M1624"/>
      <c r="N1624"/>
      <c r="O1624"/>
      <c r="P1624"/>
      <c r="Q1624"/>
      <c r="R1624"/>
      <c r="S1624"/>
      <c r="T1624"/>
      <c r="U1624"/>
      <c r="V1624"/>
      <c r="W1624"/>
      <c r="X1624"/>
      <c r="Y1624"/>
      <c r="Z1624"/>
      <c r="AA1624"/>
      <c r="AB1624"/>
      <c r="AC1624"/>
      <c r="AD1624"/>
      <c r="AE1624"/>
      <c r="AF1624"/>
      <c r="AG1624"/>
      <c r="AH1624"/>
      <c r="AI1624"/>
      <c r="AJ1624"/>
      <c r="AK1624"/>
      <c r="AL1624"/>
      <c r="AM1624"/>
      <c r="AN1624"/>
      <c r="AO1624"/>
      <c r="AP1624"/>
      <c r="AQ1624"/>
      <c r="AR1624"/>
      <c r="AS1624"/>
      <c r="AT1624"/>
      <c r="AU1624"/>
      <c r="AV1624"/>
      <c r="AW1624"/>
      <c r="AX1624"/>
      <c r="AY1624"/>
      <c r="AZ1624"/>
    </row>
    <row r="1625" spans="1:52" ht="15" x14ac:dyDescent="0.25">
      <c r="A1625"/>
      <c r="B1625"/>
      <c r="C1625"/>
      <c r="D1625"/>
      <c r="E1625"/>
      <c r="F1625"/>
      <c r="G1625"/>
      <c r="H1625"/>
      <c r="I1625"/>
      <c r="J1625"/>
      <c r="K1625"/>
      <c r="L1625"/>
      <c r="M1625"/>
      <c r="N1625"/>
      <c r="O1625"/>
      <c r="P1625"/>
      <c r="Q1625"/>
      <c r="R1625"/>
      <c r="S1625"/>
      <c r="T1625"/>
      <c r="U1625"/>
      <c r="V1625"/>
      <c r="W1625"/>
      <c r="X1625"/>
      <c r="Y1625"/>
      <c r="Z1625"/>
      <c r="AA1625"/>
      <c r="AB1625"/>
      <c r="AC1625"/>
      <c r="AD1625"/>
      <c r="AE1625"/>
      <c r="AF1625"/>
      <c r="AG1625"/>
      <c r="AH1625"/>
      <c r="AI1625"/>
      <c r="AJ1625"/>
      <c r="AK1625"/>
      <c r="AL1625"/>
      <c r="AM1625"/>
      <c r="AN1625"/>
      <c r="AO1625"/>
      <c r="AP1625"/>
      <c r="AQ1625"/>
      <c r="AR1625"/>
      <c r="AS1625"/>
      <c r="AT1625"/>
      <c r="AU1625"/>
      <c r="AV1625"/>
      <c r="AW1625"/>
      <c r="AX1625"/>
      <c r="AY1625"/>
      <c r="AZ1625"/>
    </row>
    <row r="1626" spans="1:52" ht="15" x14ac:dyDescent="0.25">
      <c r="A1626"/>
      <c r="B1626"/>
      <c r="C1626"/>
      <c r="D1626"/>
      <c r="E1626"/>
      <c r="F1626"/>
      <c r="G1626"/>
      <c r="H1626"/>
      <c r="I1626"/>
      <c r="J1626"/>
      <c r="K1626"/>
      <c r="L1626"/>
      <c r="M1626"/>
      <c r="N1626"/>
      <c r="O1626"/>
      <c r="P1626"/>
      <c r="Q1626"/>
      <c r="R1626"/>
      <c r="S1626"/>
      <c r="T1626"/>
      <c r="U1626"/>
      <c r="V1626"/>
      <c r="W1626"/>
      <c r="X1626"/>
      <c r="Y1626"/>
      <c r="Z1626"/>
      <c r="AA1626"/>
      <c r="AB1626"/>
      <c r="AC1626"/>
      <c r="AD1626"/>
      <c r="AE1626"/>
      <c r="AF1626"/>
      <c r="AG1626"/>
      <c r="AH1626"/>
      <c r="AI1626"/>
      <c r="AJ1626"/>
      <c r="AK1626"/>
      <c r="AL1626"/>
      <c r="AM1626"/>
      <c r="AN1626"/>
      <c r="AO1626"/>
      <c r="AP1626"/>
      <c r="AQ1626"/>
      <c r="AR1626"/>
      <c r="AS1626"/>
      <c r="AT1626"/>
      <c r="AU1626"/>
      <c r="AV1626"/>
      <c r="AW1626"/>
      <c r="AX1626"/>
      <c r="AY1626"/>
      <c r="AZ1626"/>
    </row>
    <row r="1627" spans="1:52" ht="15" x14ac:dyDescent="0.25">
      <c r="A1627"/>
      <c r="B1627"/>
      <c r="C1627"/>
      <c r="D1627"/>
      <c r="E1627"/>
      <c r="F1627"/>
      <c r="G1627"/>
      <c r="H1627"/>
      <c r="I1627"/>
      <c r="J1627"/>
      <c r="K1627"/>
      <c r="L1627"/>
      <c r="M1627"/>
      <c r="N1627"/>
      <c r="O1627"/>
      <c r="P1627"/>
      <c r="Q1627"/>
      <c r="R1627"/>
      <c r="S1627"/>
      <c r="T1627"/>
      <c r="U1627"/>
      <c r="V1627"/>
      <c r="W1627"/>
      <c r="X1627"/>
      <c r="Y1627"/>
      <c r="Z1627"/>
      <c r="AA1627"/>
      <c r="AB1627"/>
      <c r="AC1627"/>
      <c r="AD1627"/>
      <c r="AE1627"/>
      <c r="AF1627"/>
      <c r="AG1627"/>
      <c r="AH1627"/>
      <c r="AI1627"/>
      <c r="AJ1627"/>
      <c r="AK1627"/>
      <c r="AL1627"/>
      <c r="AM1627"/>
      <c r="AN1627"/>
      <c r="AO1627"/>
      <c r="AP1627"/>
      <c r="AQ1627"/>
      <c r="AR1627"/>
      <c r="AS1627"/>
      <c r="AT1627"/>
      <c r="AU1627"/>
      <c r="AV1627"/>
      <c r="AW1627"/>
      <c r="AX1627"/>
      <c r="AY1627"/>
      <c r="AZ1627"/>
    </row>
    <row r="1628" spans="1:52" ht="15" x14ac:dyDescent="0.25">
      <c r="A1628"/>
      <c r="B1628"/>
      <c r="C1628"/>
      <c r="D1628"/>
      <c r="E1628"/>
      <c r="F1628"/>
      <c r="G1628"/>
      <c r="H1628"/>
      <c r="I1628"/>
      <c r="J1628"/>
      <c r="K1628"/>
      <c r="L1628"/>
      <c r="M1628"/>
      <c r="N1628"/>
      <c r="O1628"/>
      <c r="P1628"/>
      <c r="Q1628"/>
      <c r="R1628"/>
      <c r="S1628"/>
      <c r="T1628"/>
      <c r="U1628"/>
      <c r="V1628"/>
      <c r="W1628"/>
      <c r="X1628"/>
      <c r="Y1628"/>
      <c r="Z1628"/>
      <c r="AA1628"/>
      <c r="AB1628"/>
      <c r="AC1628"/>
      <c r="AD1628"/>
      <c r="AE1628"/>
      <c r="AF1628"/>
      <c r="AG1628"/>
      <c r="AH1628"/>
      <c r="AI1628"/>
      <c r="AJ1628"/>
      <c r="AK1628"/>
      <c r="AL1628"/>
      <c r="AM1628"/>
      <c r="AN1628"/>
      <c r="AO1628"/>
      <c r="AP1628"/>
      <c r="AQ1628"/>
      <c r="AR1628"/>
      <c r="AS1628"/>
      <c r="AT1628"/>
      <c r="AU1628"/>
      <c r="AV1628"/>
      <c r="AW1628"/>
      <c r="AX1628"/>
      <c r="AY1628"/>
      <c r="AZ1628"/>
    </row>
    <row r="1629" spans="1:52" ht="15" x14ac:dyDescent="0.25">
      <c r="A1629"/>
      <c r="B1629"/>
      <c r="C1629"/>
      <c r="D1629"/>
      <c r="E1629"/>
      <c r="F1629"/>
      <c r="G1629"/>
      <c r="H1629"/>
      <c r="I1629"/>
      <c r="J1629"/>
      <c r="K1629"/>
      <c r="L1629"/>
      <c r="M1629"/>
      <c r="N1629"/>
      <c r="O1629"/>
      <c r="P1629"/>
      <c r="Q1629"/>
      <c r="R1629"/>
      <c r="S1629"/>
      <c r="T1629"/>
      <c r="U1629"/>
      <c r="V1629"/>
      <c r="W1629"/>
      <c r="X1629"/>
      <c r="Y1629"/>
      <c r="Z1629"/>
      <c r="AA1629"/>
      <c r="AB1629"/>
      <c r="AC1629"/>
      <c r="AD1629"/>
      <c r="AE1629"/>
      <c r="AF1629"/>
      <c r="AG1629"/>
      <c r="AH1629"/>
      <c r="AI1629"/>
      <c r="AJ1629"/>
      <c r="AK1629"/>
      <c r="AL1629"/>
      <c r="AM1629"/>
      <c r="AN1629"/>
      <c r="AO1629"/>
      <c r="AP1629"/>
      <c r="AQ1629"/>
      <c r="AR1629"/>
      <c r="AS1629"/>
      <c r="AT1629"/>
      <c r="AU1629"/>
      <c r="AV1629"/>
      <c r="AW1629"/>
      <c r="AX1629"/>
      <c r="AY1629"/>
      <c r="AZ1629"/>
    </row>
    <row r="1630" spans="1:52" ht="15" x14ac:dyDescent="0.25">
      <c r="A1630"/>
      <c r="B1630"/>
      <c r="C1630"/>
      <c r="D1630"/>
      <c r="E1630"/>
      <c r="F1630"/>
      <c r="G1630"/>
      <c r="H1630"/>
      <c r="I1630"/>
      <c r="J1630"/>
      <c r="K1630"/>
      <c r="L1630"/>
      <c r="M1630"/>
      <c r="N1630"/>
      <c r="O1630"/>
      <c r="P1630"/>
      <c r="Q1630"/>
      <c r="R1630"/>
      <c r="S1630"/>
      <c r="T1630"/>
      <c r="U1630"/>
      <c r="V1630"/>
      <c r="W1630"/>
      <c r="X1630"/>
      <c r="Y1630"/>
      <c r="Z1630"/>
      <c r="AA1630"/>
      <c r="AB1630"/>
      <c r="AC1630"/>
      <c r="AD1630"/>
      <c r="AE1630"/>
      <c r="AF1630"/>
      <c r="AG1630"/>
      <c r="AH1630"/>
      <c r="AI1630"/>
      <c r="AJ1630"/>
      <c r="AK1630"/>
      <c r="AL1630"/>
      <c r="AM1630"/>
      <c r="AN1630"/>
      <c r="AO1630"/>
      <c r="AP1630"/>
      <c r="AQ1630"/>
      <c r="AR1630"/>
      <c r="AS1630"/>
      <c r="AT1630"/>
      <c r="AU1630"/>
      <c r="AV1630"/>
      <c r="AW1630"/>
      <c r="AX1630"/>
      <c r="AY1630"/>
      <c r="AZ1630"/>
    </row>
    <row r="1631" spans="1:52" ht="15" x14ac:dyDescent="0.25">
      <c r="A1631"/>
      <c r="B1631"/>
      <c r="C1631"/>
      <c r="D1631"/>
      <c r="E1631"/>
      <c r="F1631"/>
      <c r="G1631"/>
      <c r="H1631"/>
      <c r="I1631"/>
      <c r="J1631"/>
      <c r="K1631"/>
      <c r="L1631"/>
      <c r="M1631"/>
      <c r="N1631"/>
      <c r="O1631"/>
      <c r="P1631"/>
      <c r="Q1631"/>
      <c r="R1631"/>
      <c r="S1631"/>
      <c r="T1631"/>
      <c r="U1631"/>
      <c r="V1631"/>
      <c r="W1631"/>
      <c r="X1631"/>
      <c r="Y1631"/>
      <c r="Z1631"/>
      <c r="AA1631"/>
      <c r="AB1631"/>
      <c r="AC1631"/>
      <c r="AD1631"/>
      <c r="AE1631"/>
      <c r="AF1631"/>
      <c r="AG1631"/>
      <c r="AH1631"/>
      <c r="AI1631"/>
      <c r="AJ1631"/>
      <c r="AK1631"/>
      <c r="AL1631"/>
      <c r="AM1631"/>
      <c r="AN1631"/>
      <c r="AO1631"/>
      <c r="AP1631"/>
      <c r="AQ1631"/>
      <c r="AR1631"/>
      <c r="AS1631"/>
      <c r="AT1631"/>
      <c r="AU1631"/>
      <c r="AV1631"/>
      <c r="AW1631"/>
      <c r="AX1631"/>
      <c r="AY1631"/>
      <c r="AZ1631"/>
    </row>
    <row r="1632" spans="1:52" ht="15" x14ac:dyDescent="0.25">
      <c r="A1632"/>
      <c r="B1632"/>
      <c r="C1632"/>
      <c r="D1632"/>
      <c r="E1632"/>
      <c r="F1632"/>
      <c r="G1632"/>
      <c r="H1632"/>
      <c r="I1632"/>
      <c r="J1632"/>
      <c r="K1632"/>
      <c r="L1632"/>
      <c r="M1632"/>
      <c r="N1632"/>
      <c r="O1632"/>
      <c r="P1632"/>
      <c r="Q1632"/>
      <c r="R1632"/>
      <c r="S1632"/>
      <c r="T1632"/>
      <c r="U1632"/>
      <c r="V1632"/>
      <c r="W1632"/>
      <c r="X1632"/>
      <c r="Y1632"/>
      <c r="Z1632"/>
      <c r="AA1632"/>
      <c r="AB1632"/>
      <c r="AC1632"/>
      <c r="AD1632"/>
      <c r="AE1632"/>
      <c r="AF1632"/>
      <c r="AG1632"/>
      <c r="AH1632"/>
      <c r="AI1632"/>
      <c r="AJ1632"/>
      <c r="AK1632"/>
      <c r="AL1632"/>
      <c r="AM1632"/>
      <c r="AN1632"/>
      <c r="AO1632"/>
      <c r="AP1632"/>
      <c r="AQ1632"/>
      <c r="AR1632"/>
      <c r="AS1632"/>
      <c r="AT1632"/>
      <c r="AU1632"/>
      <c r="AV1632"/>
      <c r="AW1632"/>
      <c r="AX1632"/>
      <c r="AY1632"/>
      <c r="AZ1632"/>
    </row>
    <row r="1633" spans="1:52" ht="15" x14ac:dyDescent="0.25">
      <c r="A1633"/>
      <c r="B1633"/>
      <c r="C1633"/>
      <c r="D1633"/>
      <c r="E1633"/>
      <c r="F1633"/>
      <c r="G1633"/>
      <c r="H1633"/>
      <c r="I1633"/>
      <c r="J1633"/>
      <c r="K1633"/>
      <c r="L1633"/>
      <c r="M1633"/>
      <c r="N1633"/>
      <c r="O1633"/>
      <c r="P1633"/>
      <c r="Q1633"/>
      <c r="R1633"/>
      <c r="S1633"/>
      <c r="T1633"/>
      <c r="U1633"/>
      <c r="V1633"/>
      <c r="W1633"/>
      <c r="X1633"/>
      <c r="Y1633"/>
      <c r="Z1633"/>
      <c r="AA1633"/>
      <c r="AB1633"/>
      <c r="AC1633"/>
      <c r="AD1633"/>
      <c r="AE1633"/>
      <c r="AF1633"/>
      <c r="AG1633"/>
      <c r="AH1633"/>
      <c r="AI1633"/>
      <c r="AJ1633"/>
      <c r="AK1633"/>
      <c r="AL1633"/>
      <c r="AM1633"/>
      <c r="AN1633"/>
      <c r="AO1633"/>
      <c r="AP1633"/>
      <c r="AQ1633"/>
      <c r="AR1633"/>
      <c r="AS1633"/>
      <c r="AT1633"/>
      <c r="AU1633"/>
      <c r="AV1633"/>
      <c r="AW1633"/>
      <c r="AX1633"/>
      <c r="AY1633"/>
      <c r="AZ1633"/>
    </row>
    <row r="1634" spans="1:52" ht="15" x14ac:dyDescent="0.25">
      <c r="A1634"/>
      <c r="B1634"/>
      <c r="C1634"/>
      <c r="D1634"/>
      <c r="E1634"/>
      <c r="F1634"/>
      <c r="G1634"/>
      <c r="H1634"/>
      <c r="I1634"/>
      <c r="J1634"/>
      <c r="K1634"/>
      <c r="L1634"/>
      <c r="M1634"/>
      <c r="N1634"/>
      <c r="O1634"/>
      <c r="P1634"/>
      <c r="Q1634"/>
      <c r="R1634"/>
      <c r="S1634"/>
      <c r="T1634"/>
      <c r="U1634"/>
      <c r="V1634"/>
      <c r="W1634"/>
      <c r="X1634"/>
      <c r="Y1634"/>
      <c r="Z1634"/>
      <c r="AA1634"/>
      <c r="AB1634"/>
      <c r="AC1634"/>
      <c r="AD1634"/>
      <c r="AE1634"/>
      <c r="AF1634"/>
      <c r="AG1634"/>
      <c r="AH1634"/>
      <c r="AI1634"/>
      <c r="AJ1634"/>
      <c r="AK1634"/>
      <c r="AL1634"/>
      <c r="AM1634"/>
      <c r="AN1634"/>
      <c r="AO1634"/>
      <c r="AP1634"/>
      <c r="AQ1634"/>
      <c r="AR1634"/>
      <c r="AS1634"/>
      <c r="AT1634"/>
      <c r="AU1634"/>
      <c r="AV1634"/>
      <c r="AW1634"/>
      <c r="AX1634"/>
      <c r="AY1634"/>
      <c r="AZ1634"/>
    </row>
    <row r="1635" spans="1:52" ht="15" x14ac:dyDescent="0.25">
      <c r="A1635"/>
      <c r="B1635"/>
      <c r="C1635"/>
      <c r="D1635"/>
      <c r="E1635"/>
      <c r="F1635"/>
      <c r="G1635"/>
      <c r="H1635"/>
      <c r="I1635"/>
      <c r="J1635"/>
      <c r="K1635"/>
      <c r="L1635"/>
      <c r="M1635"/>
      <c r="N1635"/>
      <c r="O1635"/>
      <c r="P1635"/>
      <c r="Q1635"/>
      <c r="R1635"/>
      <c r="S1635"/>
      <c r="T1635"/>
      <c r="U1635"/>
      <c r="V1635"/>
      <c r="W1635"/>
      <c r="X1635"/>
      <c r="Y1635"/>
      <c r="Z1635"/>
      <c r="AA1635"/>
      <c r="AB1635"/>
      <c r="AC1635"/>
      <c r="AD1635"/>
      <c r="AE1635"/>
      <c r="AF1635"/>
      <c r="AG1635"/>
      <c r="AH1635"/>
      <c r="AI1635"/>
      <c r="AJ1635"/>
      <c r="AK1635"/>
      <c r="AL1635"/>
      <c r="AM1635"/>
      <c r="AN1635"/>
      <c r="AO1635"/>
      <c r="AP1635"/>
      <c r="AQ1635"/>
      <c r="AR1635"/>
      <c r="AS1635"/>
      <c r="AT1635"/>
      <c r="AU1635"/>
      <c r="AV1635"/>
      <c r="AW1635"/>
      <c r="AX1635"/>
      <c r="AY1635"/>
      <c r="AZ1635"/>
    </row>
    <row r="1636" spans="1:52" ht="15" x14ac:dyDescent="0.25">
      <c r="A1636"/>
      <c r="B1636"/>
      <c r="C1636"/>
      <c r="D1636"/>
      <c r="E1636"/>
      <c r="F1636"/>
      <c r="G1636"/>
      <c r="H1636"/>
      <c r="I1636"/>
      <c r="J1636"/>
      <c r="K1636"/>
      <c r="L1636"/>
      <c r="M1636"/>
      <c r="N1636"/>
      <c r="O1636"/>
      <c r="P1636"/>
      <c r="Q1636"/>
      <c r="R1636"/>
      <c r="S1636"/>
      <c r="T1636"/>
      <c r="U1636"/>
      <c r="V1636"/>
      <c r="W1636"/>
      <c r="X1636"/>
      <c r="Y1636"/>
      <c r="Z1636"/>
      <c r="AA1636"/>
      <c r="AB1636"/>
      <c r="AC1636"/>
      <c r="AD1636"/>
      <c r="AE1636"/>
      <c r="AF1636"/>
      <c r="AG1636"/>
      <c r="AH1636"/>
      <c r="AI1636"/>
      <c r="AJ1636"/>
      <c r="AK1636"/>
      <c r="AL1636"/>
      <c r="AM1636"/>
      <c r="AN1636"/>
      <c r="AO1636"/>
      <c r="AP1636"/>
      <c r="AQ1636"/>
      <c r="AR1636"/>
      <c r="AS1636"/>
      <c r="AT1636"/>
      <c r="AU1636"/>
      <c r="AV1636"/>
      <c r="AW1636"/>
      <c r="AX1636"/>
      <c r="AY1636"/>
      <c r="AZ1636"/>
    </row>
    <row r="1637" spans="1:52" ht="15" x14ac:dyDescent="0.25">
      <c r="A1637"/>
      <c r="B1637"/>
      <c r="C1637"/>
      <c r="D1637"/>
      <c r="E1637"/>
      <c r="F1637"/>
      <c r="G1637"/>
      <c r="H1637"/>
      <c r="I1637"/>
      <c r="J1637"/>
      <c r="K1637"/>
      <c r="L1637"/>
      <c r="M1637"/>
      <c r="N1637"/>
      <c r="O1637"/>
      <c r="P1637"/>
      <c r="Q1637"/>
      <c r="R1637"/>
      <c r="S1637"/>
      <c r="T1637"/>
      <c r="U1637"/>
      <c r="V1637"/>
      <c r="W1637"/>
      <c r="X1637"/>
      <c r="Y1637"/>
      <c r="Z1637"/>
      <c r="AA1637"/>
      <c r="AB1637"/>
      <c r="AC1637"/>
      <c r="AD1637"/>
      <c r="AE1637"/>
      <c r="AF1637"/>
      <c r="AG1637"/>
      <c r="AH1637"/>
      <c r="AI1637"/>
      <c r="AJ1637"/>
      <c r="AK1637"/>
      <c r="AL1637"/>
      <c r="AM1637"/>
      <c r="AN1637"/>
      <c r="AO1637"/>
      <c r="AP1637"/>
      <c r="AQ1637"/>
      <c r="AR1637"/>
      <c r="AS1637"/>
      <c r="AT1637"/>
      <c r="AU1637"/>
      <c r="AV1637"/>
      <c r="AW1637"/>
      <c r="AX1637"/>
      <c r="AY1637"/>
      <c r="AZ1637"/>
    </row>
    <row r="1638" spans="1:52" ht="15" x14ac:dyDescent="0.25">
      <c r="A1638"/>
      <c r="B1638"/>
      <c r="C1638"/>
      <c r="D1638"/>
      <c r="E1638"/>
      <c r="F1638"/>
      <c r="G1638"/>
      <c r="H1638"/>
      <c r="I1638"/>
      <c r="J1638"/>
      <c r="K1638"/>
      <c r="L1638"/>
      <c r="M1638"/>
      <c r="N1638"/>
      <c r="O1638"/>
      <c r="P1638"/>
      <c r="Q1638"/>
      <c r="R1638"/>
      <c r="S1638"/>
      <c r="T1638"/>
      <c r="U1638"/>
      <c r="V1638"/>
      <c r="W1638"/>
      <c r="X1638"/>
      <c r="Y1638"/>
      <c r="Z1638"/>
      <c r="AA1638"/>
      <c r="AB1638"/>
      <c r="AC1638"/>
      <c r="AD1638"/>
      <c r="AE1638"/>
      <c r="AF1638"/>
      <c r="AG1638"/>
      <c r="AH1638"/>
      <c r="AI1638"/>
      <c r="AJ1638"/>
      <c r="AK1638"/>
      <c r="AL1638"/>
      <c r="AM1638"/>
      <c r="AN1638"/>
      <c r="AO1638"/>
      <c r="AP1638"/>
      <c r="AQ1638"/>
      <c r="AR1638"/>
      <c r="AS1638"/>
      <c r="AT1638"/>
      <c r="AU1638"/>
      <c r="AV1638"/>
      <c r="AW1638"/>
      <c r="AX1638"/>
      <c r="AY1638"/>
      <c r="AZ1638"/>
    </row>
    <row r="1639" spans="1:52" ht="15" x14ac:dyDescent="0.25">
      <c r="A1639"/>
      <c r="B1639"/>
      <c r="C1639"/>
      <c r="D1639"/>
      <c r="E1639"/>
      <c r="F1639"/>
      <c r="G1639"/>
      <c r="H1639"/>
      <c r="I1639"/>
      <c r="J1639"/>
      <c r="K1639"/>
      <c r="L1639"/>
      <c r="M1639"/>
      <c r="N1639"/>
      <c r="O1639"/>
      <c r="P1639"/>
      <c r="Q1639"/>
      <c r="R1639"/>
      <c r="S1639"/>
      <c r="T1639"/>
      <c r="U1639"/>
      <c r="V1639"/>
      <c r="W1639"/>
      <c r="X1639"/>
      <c r="Y1639"/>
      <c r="Z1639"/>
      <c r="AA1639"/>
      <c r="AB1639"/>
      <c r="AC1639"/>
      <c r="AD1639"/>
      <c r="AE1639"/>
      <c r="AF1639"/>
      <c r="AG1639"/>
      <c r="AH1639"/>
      <c r="AI1639"/>
      <c r="AJ1639"/>
      <c r="AK1639"/>
      <c r="AL1639"/>
      <c r="AM1639"/>
      <c r="AN1639"/>
      <c r="AO1639"/>
      <c r="AP1639"/>
      <c r="AQ1639"/>
      <c r="AR1639"/>
      <c r="AS1639"/>
      <c r="AT1639"/>
      <c r="AU1639"/>
      <c r="AV1639"/>
      <c r="AW1639"/>
      <c r="AX1639"/>
      <c r="AY1639"/>
      <c r="AZ1639"/>
    </row>
    <row r="1640" spans="1:52" ht="15" x14ac:dyDescent="0.25">
      <c r="A1640"/>
      <c r="B1640"/>
      <c r="C1640"/>
      <c r="D1640"/>
      <c r="E1640"/>
      <c r="F1640"/>
      <c r="G1640"/>
      <c r="H1640"/>
      <c r="I1640"/>
      <c r="J1640"/>
      <c r="K1640"/>
      <c r="L1640"/>
      <c r="M1640"/>
      <c r="N1640"/>
      <c r="O1640"/>
      <c r="P1640"/>
      <c r="Q1640"/>
      <c r="R1640"/>
      <c r="S1640"/>
      <c r="T1640"/>
      <c r="U1640"/>
      <c r="V1640"/>
      <c r="W1640"/>
      <c r="X1640"/>
      <c r="Y1640"/>
      <c r="Z1640"/>
      <c r="AA1640"/>
      <c r="AB1640"/>
      <c r="AC1640"/>
      <c r="AD1640"/>
      <c r="AE1640"/>
      <c r="AF1640"/>
      <c r="AG1640"/>
      <c r="AH1640"/>
      <c r="AI1640"/>
      <c r="AJ1640"/>
      <c r="AK1640"/>
      <c r="AL1640"/>
      <c r="AM1640"/>
      <c r="AN1640"/>
      <c r="AO1640"/>
      <c r="AP1640"/>
      <c r="AQ1640"/>
      <c r="AR1640"/>
      <c r="AS1640"/>
      <c r="AT1640"/>
      <c r="AU1640"/>
      <c r="AV1640"/>
      <c r="AW1640"/>
      <c r="AX1640"/>
      <c r="AY1640"/>
      <c r="AZ1640"/>
    </row>
    <row r="1641" spans="1:52" ht="15" x14ac:dyDescent="0.25">
      <c r="A1641"/>
      <c r="B1641"/>
      <c r="C1641"/>
      <c r="D1641"/>
      <c r="E1641"/>
      <c r="F1641"/>
      <c r="G1641"/>
      <c r="H1641"/>
      <c r="I1641"/>
      <c r="J1641"/>
      <c r="K1641"/>
      <c r="L1641"/>
      <c r="M1641"/>
      <c r="N1641"/>
      <c r="O1641"/>
      <c r="P1641"/>
      <c r="Q1641"/>
      <c r="R1641"/>
      <c r="S1641"/>
      <c r="T1641"/>
      <c r="U1641"/>
      <c r="V1641"/>
      <c r="W1641"/>
      <c r="X1641"/>
      <c r="Y1641"/>
      <c r="Z1641"/>
      <c r="AA1641"/>
      <c r="AB1641"/>
      <c r="AC1641"/>
      <c r="AD1641"/>
      <c r="AE1641"/>
      <c r="AF1641"/>
      <c r="AG1641"/>
      <c r="AH1641"/>
      <c r="AI1641"/>
      <c r="AJ1641"/>
      <c r="AK1641"/>
      <c r="AL1641"/>
      <c r="AM1641"/>
      <c r="AN1641"/>
      <c r="AO1641"/>
      <c r="AP1641"/>
      <c r="AQ1641"/>
      <c r="AR1641"/>
      <c r="AS1641"/>
      <c r="AT1641"/>
      <c r="AU1641"/>
      <c r="AV1641"/>
      <c r="AW1641"/>
      <c r="AX1641"/>
      <c r="AY1641"/>
      <c r="AZ1641"/>
    </row>
    <row r="1642" spans="1:52" ht="15" x14ac:dyDescent="0.25">
      <c r="A1642"/>
      <c r="B1642"/>
      <c r="C1642"/>
      <c r="D1642"/>
      <c r="E1642"/>
      <c r="F1642"/>
      <c r="G1642"/>
      <c r="H1642"/>
      <c r="I1642"/>
      <c r="J1642"/>
      <c r="K1642"/>
      <c r="L1642"/>
      <c r="M1642"/>
      <c r="N1642"/>
      <c r="O1642"/>
      <c r="P1642"/>
      <c r="Q1642"/>
      <c r="R1642"/>
      <c r="S1642"/>
      <c r="T1642"/>
      <c r="U1642"/>
      <c r="V1642"/>
      <c r="W1642"/>
      <c r="X1642"/>
      <c r="Y1642"/>
      <c r="Z1642"/>
      <c r="AA1642"/>
      <c r="AB1642"/>
      <c r="AC1642"/>
      <c r="AD1642"/>
      <c r="AE1642"/>
      <c r="AF1642"/>
      <c r="AG1642"/>
      <c r="AH1642"/>
      <c r="AI1642"/>
      <c r="AJ1642"/>
      <c r="AK1642"/>
      <c r="AL1642"/>
      <c r="AM1642"/>
      <c r="AN1642"/>
      <c r="AO1642"/>
      <c r="AP1642"/>
      <c r="AQ1642"/>
      <c r="AR1642"/>
      <c r="AS1642"/>
      <c r="AT1642"/>
      <c r="AU1642"/>
      <c r="AV1642"/>
      <c r="AW1642"/>
      <c r="AX1642"/>
      <c r="AY1642"/>
      <c r="AZ1642"/>
    </row>
    <row r="1643" spans="1:52" ht="15" x14ac:dyDescent="0.25">
      <c r="A1643"/>
      <c r="B1643"/>
      <c r="C1643"/>
      <c r="D1643"/>
      <c r="E1643"/>
      <c r="F1643"/>
      <c r="G1643"/>
      <c r="H1643"/>
      <c r="I1643"/>
      <c r="J1643"/>
      <c r="K1643"/>
      <c r="L1643"/>
      <c r="M1643"/>
      <c r="N1643"/>
      <c r="O1643"/>
      <c r="P1643"/>
      <c r="Q1643"/>
      <c r="R1643"/>
      <c r="S1643"/>
      <c r="T1643"/>
      <c r="U1643"/>
      <c r="V1643"/>
      <c r="W1643"/>
      <c r="X1643"/>
      <c r="Y1643"/>
      <c r="Z1643"/>
      <c r="AA1643"/>
      <c r="AB1643"/>
      <c r="AC1643"/>
      <c r="AD1643"/>
      <c r="AE1643"/>
      <c r="AF1643"/>
      <c r="AG1643"/>
      <c r="AH1643"/>
      <c r="AI1643"/>
      <c r="AJ1643"/>
      <c r="AK1643"/>
      <c r="AL1643"/>
      <c r="AM1643"/>
      <c r="AN1643"/>
      <c r="AO1643"/>
      <c r="AP1643"/>
      <c r="AQ1643"/>
      <c r="AR1643"/>
      <c r="AS1643"/>
      <c r="AT1643"/>
      <c r="AU1643"/>
      <c r="AV1643"/>
      <c r="AW1643"/>
      <c r="AX1643"/>
      <c r="AY1643"/>
      <c r="AZ1643"/>
    </row>
    <row r="1644" spans="1:52" ht="15" x14ac:dyDescent="0.25">
      <c r="A1644"/>
      <c r="B1644"/>
      <c r="C1644"/>
      <c r="D1644"/>
      <c r="E1644"/>
      <c r="F1644"/>
      <c r="G1644"/>
      <c r="H1644"/>
      <c r="I1644"/>
      <c r="J1644"/>
      <c r="K1644"/>
      <c r="L1644"/>
      <c r="M1644"/>
      <c r="N1644"/>
      <c r="O1644"/>
      <c r="P1644"/>
      <c r="Q1644"/>
      <c r="R1644"/>
      <c r="S1644"/>
      <c r="T1644"/>
      <c r="U1644"/>
      <c r="V1644"/>
      <c r="W1644"/>
      <c r="X1644"/>
      <c r="Y1644"/>
      <c r="Z1644"/>
      <c r="AA1644"/>
      <c r="AB1644"/>
      <c r="AC1644"/>
      <c r="AD1644"/>
      <c r="AE1644"/>
      <c r="AF1644"/>
      <c r="AG1644"/>
      <c r="AH1644"/>
      <c r="AI1644"/>
      <c r="AJ1644"/>
      <c r="AK1644"/>
      <c r="AL1644"/>
      <c r="AM1644"/>
      <c r="AN1644"/>
      <c r="AO1644"/>
      <c r="AP1644"/>
      <c r="AQ1644"/>
      <c r="AR1644"/>
      <c r="AS1644"/>
      <c r="AT1644"/>
      <c r="AU1644"/>
      <c r="AV1644"/>
      <c r="AW1644"/>
      <c r="AX1644"/>
      <c r="AY1644"/>
      <c r="AZ1644"/>
    </row>
    <row r="1645" spans="1:52" ht="15" x14ac:dyDescent="0.25">
      <c r="A1645"/>
      <c r="B1645"/>
      <c r="C1645"/>
      <c r="D1645"/>
      <c r="E1645"/>
      <c r="F1645"/>
      <c r="G1645"/>
      <c r="H1645"/>
      <c r="I1645"/>
      <c r="J1645"/>
      <c r="K1645"/>
      <c r="L1645"/>
      <c r="M1645"/>
      <c r="N1645"/>
      <c r="O1645"/>
      <c r="P1645"/>
      <c r="Q1645"/>
      <c r="R1645"/>
      <c r="S1645"/>
      <c r="T1645"/>
      <c r="U1645"/>
      <c r="V1645"/>
      <c r="W1645"/>
      <c r="X1645"/>
      <c r="Y1645"/>
      <c r="Z1645"/>
      <c r="AA1645"/>
      <c r="AB1645"/>
      <c r="AC1645"/>
      <c r="AD1645"/>
      <c r="AE1645"/>
      <c r="AF1645"/>
      <c r="AG1645"/>
      <c r="AH1645"/>
      <c r="AI1645"/>
      <c r="AJ1645"/>
      <c r="AK1645"/>
      <c r="AL1645"/>
      <c r="AM1645"/>
      <c r="AN1645"/>
      <c r="AO1645"/>
      <c r="AP1645"/>
      <c r="AQ1645"/>
      <c r="AR1645"/>
      <c r="AS1645"/>
      <c r="AT1645"/>
      <c r="AU1645"/>
      <c r="AV1645"/>
      <c r="AW1645"/>
      <c r="AX1645"/>
      <c r="AY1645"/>
      <c r="AZ1645"/>
    </row>
    <row r="1646" spans="1:52" ht="15" x14ac:dyDescent="0.25">
      <c r="A1646"/>
      <c r="B1646"/>
      <c r="C1646"/>
      <c r="D1646"/>
      <c r="E1646"/>
      <c r="F1646"/>
      <c r="G1646"/>
      <c r="H1646"/>
      <c r="I1646"/>
      <c r="J1646"/>
      <c r="K1646"/>
      <c r="L1646"/>
      <c r="M1646"/>
      <c r="N1646"/>
      <c r="O1646"/>
      <c r="P1646"/>
      <c r="Q1646"/>
      <c r="R1646"/>
      <c r="S1646"/>
      <c r="T1646"/>
      <c r="U1646"/>
      <c r="V1646"/>
      <c r="W1646"/>
      <c r="X1646"/>
      <c r="Y1646"/>
      <c r="Z1646"/>
      <c r="AA1646"/>
      <c r="AB1646"/>
      <c r="AC1646"/>
      <c r="AD1646"/>
      <c r="AE1646"/>
      <c r="AF1646"/>
      <c r="AG1646"/>
      <c r="AH1646"/>
      <c r="AI1646"/>
      <c r="AJ1646"/>
      <c r="AK1646"/>
      <c r="AL1646"/>
      <c r="AM1646"/>
      <c r="AN1646"/>
      <c r="AO1646"/>
      <c r="AP1646"/>
      <c r="AQ1646"/>
      <c r="AR1646"/>
      <c r="AS1646"/>
      <c r="AT1646"/>
      <c r="AU1646"/>
      <c r="AV1646"/>
      <c r="AW1646"/>
      <c r="AX1646"/>
      <c r="AY1646"/>
      <c r="AZ1646"/>
    </row>
    <row r="1647" spans="1:52" ht="15" x14ac:dyDescent="0.25">
      <c r="A1647"/>
      <c r="B1647"/>
      <c r="C1647"/>
      <c r="D1647"/>
      <c r="E1647"/>
      <c r="F1647"/>
      <c r="G1647"/>
      <c r="H1647"/>
      <c r="I1647"/>
      <c r="J1647"/>
      <c r="K1647"/>
      <c r="L1647"/>
      <c r="M1647"/>
      <c r="N1647"/>
      <c r="O1647"/>
      <c r="P1647"/>
      <c r="Q1647"/>
      <c r="R1647"/>
      <c r="S1647"/>
      <c r="T1647"/>
      <c r="U1647"/>
      <c r="V1647"/>
      <c r="W1647"/>
      <c r="X1647"/>
      <c r="Y1647"/>
      <c r="Z1647"/>
      <c r="AA1647"/>
      <c r="AB1647"/>
      <c r="AC1647"/>
      <c r="AD1647"/>
      <c r="AE1647"/>
      <c r="AF1647"/>
      <c r="AG1647"/>
      <c r="AH1647"/>
      <c r="AI1647"/>
      <c r="AJ1647"/>
      <c r="AK1647"/>
      <c r="AL1647"/>
      <c r="AM1647"/>
      <c r="AN1647"/>
      <c r="AO1647"/>
      <c r="AP1647"/>
      <c r="AQ1647"/>
      <c r="AR1647"/>
      <c r="AS1647"/>
      <c r="AT1647"/>
      <c r="AU1647"/>
      <c r="AV1647"/>
      <c r="AW1647"/>
      <c r="AX1647"/>
      <c r="AY1647"/>
      <c r="AZ1647"/>
    </row>
    <row r="1648" spans="1:52" ht="15" x14ac:dyDescent="0.25">
      <c r="A1648"/>
      <c r="B1648"/>
      <c r="C1648"/>
      <c r="D1648"/>
      <c r="E1648"/>
      <c r="F1648"/>
      <c r="G1648"/>
      <c r="H1648"/>
      <c r="I1648"/>
      <c r="J1648"/>
      <c r="K1648"/>
      <c r="L1648"/>
      <c r="M1648"/>
      <c r="N1648"/>
      <c r="O1648"/>
      <c r="P1648"/>
      <c r="Q1648"/>
      <c r="R1648"/>
      <c r="S1648"/>
      <c r="T1648"/>
      <c r="U1648"/>
      <c r="V1648"/>
      <c r="W1648"/>
      <c r="X1648"/>
      <c r="Y1648"/>
      <c r="Z1648"/>
      <c r="AA1648"/>
      <c r="AB1648"/>
      <c r="AC1648"/>
      <c r="AD1648"/>
      <c r="AE1648"/>
      <c r="AF1648"/>
      <c r="AG1648"/>
      <c r="AH1648"/>
      <c r="AI1648"/>
      <c r="AJ1648"/>
      <c r="AK1648"/>
      <c r="AL1648"/>
      <c r="AM1648"/>
      <c r="AN1648"/>
      <c r="AO1648"/>
      <c r="AP1648"/>
      <c r="AQ1648"/>
      <c r="AR1648"/>
      <c r="AS1648"/>
      <c r="AT1648"/>
      <c r="AU1648"/>
      <c r="AV1648"/>
      <c r="AW1648"/>
      <c r="AX1648"/>
      <c r="AY1648"/>
      <c r="AZ1648"/>
    </row>
    <row r="1649" spans="1:52" ht="15" x14ac:dyDescent="0.25">
      <c r="A1649"/>
      <c r="B1649"/>
      <c r="C1649"/>
      <c r="D1649"/>
      <c r="E1649"/>
      <c r="F1649"/>
      <c r="G1649"/>
      <c r="H1649"/>
      <c r="I1649"/>
      <c r="J1649"/>
      <c r="K1649"/>
      <c r="L1649"/>
      <c r="M1649"/>
      <c r="N1649"/>
      <c r="O1649"/>
      <c r="P1649"/>
      <c r="Q1649"/>
      <c r="R1649"/>
      <c r="S1649"/>
      <c r="T1649"/>
      <c r="U1649"/>
      <c r="V1649"/>
      <c r="W1649"/>
      <c r="X1649"/>
      <c r="Y1649"/>
      <c r="Z1649"/>
      <c r="AA1649"/>
      <c r="AB1649"/>
      <c r="AC1649"/>
      <c r="AD1649"/>
      <c r="AE1649"/>
      <c r="AF1649"/>
      <c r="AG1649"/>
      <c r="AH1649"/>
      <c r="AI1649"/>
      <c r="AJ1649"/>
      <c r="AK1649"/>
      <c r="AL1649"/>
      <c r="AM1649"/>
      <c r="AN1649"/>
      <c r="AO1649"/>
      <c r="AP1649"/>
      <c r="AQ1649"/>
      <c r="AR1649"/>
      <c r="AS1649"/>
      <c r="AT1649"/>
      <c r="AU1649"/>
      <c r="AV1649"/>
      <c r="AW1649"/>
      <c r="AX1649"/>
      <c r="AY1649"/>
      <c r="AZ1649"/>
    </row>
    <row r="1650" spans="1:52" ht="15" x14ac:dyDescent="0.25">
      <c r="A1650"/>
      <c r="B1650"/>
      <c r="C1650"/>
      <c r="D1650"/>
      <c r="E1650"/>
      <c r="F1650"/>
      <c r="G1650"/>
      <c r="H1650"/>
      <c r="I1650"/>
      <c r="J1650"/>
      <c r="K1650"/>
      <c r="L1650"/>
      <c r="M1650"/>
      <c r="N1650"/>
      <c r="O1650"/>
      <c r="P1650"/>
      <c r="Q1650"/>
      <c r="R1650"/>
      <c r="S1650"/>
      <c r="T1650"/>
      <c r="U1650"/>
      <c r="V1650"/>
      <c r="W1650"/>
      <c r="X1650"/>
      <c r="Y1650"/>
      <c r="Z1650"/>
      <c r="AA1650"/>
      <c r="AB1650"/>
      <c r="AC1650"/>
      <c r="AD1650"/>
      <c r="AE1650"/>
      <c r="AF1650"/>
      <c r="AG1650"/>
      <c r="AH1650"/>
      <c r="AI1650"/>
      <c r="AJ1650"/>
      <c r="AK1650"/>
      <c r="AL1650"/>
      <c r="AM1650"/>
      <c r="AN1650"/>
      <c r="AO1650"/>
      <c r="AP1650"/>
      <c r="AQ1650"/>
      <c r="AR1650"/>
      <c r="AS1650"/>
      <c r="AT1650"/>
      <c r="AU1650"/>
      <c r="AV1650"/>
      <c r="AW1650"/>
      <c r="AX1650"/>
      <c r="AY1650"/>
      <c r="AZ1650"/>
    </row>
    <row r="1651" spans="1:52" ht="15" x14ac:dyDescent="0.25">
      <c r="A1651"/>
      <c r="B1651"/>
      <c r="C1651"/>
      <c r="D1651"/>
      <c r="E1651"/>
      <c r="F1651"/>
      <c r="G1651"/>
      <c r="H1651"/>
      <c r="I1651"/>
      <c r="J1651"/>
      <c r="K1651"/>
      <c r="L1651"/>
      <c r="M1651"/>
      <c r="N1651"/>
      <c r="O1651"/>
      <c r="P1651"/>
      <c r="Q1651"/>
      <c r="R1651"/>
      <c r="S1651"/>
      <c r="T1651"/>
      <c r="U1651"/>
      <c r="V1651"/>
      <c r="W1651"/>
      <c r="X1651"/>
      <c r="Y1651"/>
      <c r="Z1651"/>
      <c r="AA1651"/>
      <c r="AB1651"/>
      <c r="AC1651"/>
      <c r="AD1651"/>
      <c r="AE1651"/>
      <c r="AF1651"/>
      <c r="AG1651"/>
      <c r="AH1651"/>
      <c r="AI1651"/>
      <c r="AJ1651"/>
      <c r="AK1651"/>
      <c r="AL1651"/>
      <c r="AM1651"/>
      <c r="AN1651"/>
      <c r="AO1651"/>
      <c r="AP1651"/>
      <c r="AQ1651"/>
      <c r="AR1651"/>
      <c r="AS1651"/>
      <c r="AT1651"/>
      <c r="AU1651"/>
      <c r="AV1651"/>
      <c r="AW1651"/>
      <c r="AX1651"/>
      <c r="AY1651"/>
      <c r="AZ1651"/>
    </row>
    <row r="1652" spans="1:52" ht="15" x14ac:dyDescent="0.25">
      <c r="A1652"/>
      <c r="B1652"/>
      <c r="C1652"/>
      <c r="D1652"/>
      <c r="E1652"/>
      <c r="F1652"/>
      <c r="G1652"/>
      <c r="H1652"/>
      <c r="I1652"/>
      <c r="J1652"/>
      <c r="K1652"/>
      <c r="L1652"/>
      <c r="M1652"/>
      <c r="N1652"/>
      <c r="O1652"/>
      <c r="P1652"/>
      <c r="Q1652"/>
      <c r="R1652"/>
      <c r="S1652"/>
      <c r="T1652"/>
      <c r="U1652"/>
      <c r="V1652"/>
      <c r="W1652"/>
      <c r="X1652"/>
      <c r="Y1652"/>
      <c r="Z1652"/>
      <c r="AA1652"/>
      <c r="AB1652"/>
      <c r="AC1652"/>
      <c r="AD1652"/>
      <c r="AE1652"/>
      <c r="AF1652"/>
      <c r="AG1652"/>
      <c r="AH1652"/>
      <c r="AI1652"/>
      <c r="AJ1652"/>
      <c r="AK1652"/>
      <c r="AL1652"/>
      <c r="AM1652"/>
      <c r="AN1652"/>
      <c r="AO1652"/>
      <c r="AP1652"/>
      <c r="AQ1652"/>
      <c r="AR1652"/>
      <c r="AS1652"/>
      <c r="AT1652"/>
      <c r="AU1652"/>
      <c r="AV1652"/>
      <c r="AW1652"/>
      <c r="AX1652"/>
      <c r="AY1652"/>
      <c r="AZ1652"/>
    </row>
    <row r="1653" spans="1:52" ht="15" x14ac:dyDescent="0.25">
      <c r="A1653"/>
      <c r="B1653"/>
      <c r="C1653"/>
      <c r="D1653"/>
      <c r="E1653"/>
      <c r="F1653"/>
      <c r="G1653"/>
      <c r="H1653"/>
      <c r="I1653"/>
      <c r="J1653"/>
      <c r="K1653"/>
      <c r="L1653"/>
      <c r="M1653"/>
      <c r="N1653"/>
      <c r="O1653"/>
      <c r="P1653"/>
      <c r="Q1653"/>
      <c r="R1653"/>
      <c r="S1653"/>
      <c r="T1653"/>
      <c r="U1653"/>
      <c r="V1653"/>
      <c r="W1653"/>
      <c r="X1653"/>
      <c r="Y1653"/>
      <c r="Z1653"/>
      <c r="AA1653"/>
      <c r="AB1653"/>
      <c r="AC1653"/>
      <c r="AD1653"/>
      <c r="AE1653"/>
      <c r="AF1653"/>
      <c r="AG1653"/>
      <c r="AH1653"/>
      <c r="AI1653"/>
      <c r="AJ1653"/>
      <c r="AK1653"/>
      <c r="AL1653"/>
      <c r="AM1653"/>
      <c r="AN1653"/>
      <c r="AO1653"/>
      <c r="AP1653"/>
      <c r="AQ1653"/>
      <c r="AR1653"/>
      <c r="AS1653"/>
      <c r="AT1653"/>
      <c r="AU1653"/>
      <c r="AV1653"/>
      <c r="AW1653"/>
      <c r="AX1653"/>
      <c r="AY1653"/>
      <c r="AZ1653"/>
    </row>
    <row r="1654" spans="1:52" ht="15" x14ac:dyDescent="0.25">
      <c r="A1654"/>
      <c r="B1654"/>
      <c r="C1654"/>
      <c r="D1654"/>
      <c r="E1654"/>
      <c r="F1654"/>
      <c r="G1654"/>
      <c r="H1654"/>
      <c r="I1654"/>
      <c r="J1654"/>
      <c r="K1654"/>
      <c r="L1654"/>
      <c r="M1654"/>
      <c r="N1654"/>
      <c r="O1654"/>
      <c r="P1654"/>
      <c r="Q1654"/>
      <c r="R1654"/>
      <c r="S1654"/>
      <c r="T1654"/>
      <c r="U1654"/>
      <c r="V1654"/>
      <c r="W1654"/>
      <c r="X1654"/>
      <c r="Y1654"/>
      <c r="Z1654"/>
      <c r="AA1654"/>
      <c r="AB1654"/>
      <c r="AC1654"/>
      <c r="AD1654"/>
      <c r="AE1654"/>
      <c r="AF1654"/>
      <c r="AG1654"/>
      <c r="AH1654"/>
      <c r="AI1654"/>
      <c r="AJ1654"/>
      <c r="AK1654"/>
      <c r="AL1654"/>
      <c r="AM1654"/>
      <c r="AN1654"/>
      <c r="AO1654"/>
      <c r="AP1654"/>
      <c r="AQ1654"/>
      <c r="AR1654"/>
      <c r="AS1654"/>
      <c r="AT1654"/>
      <c r="AU1654"/>
      <c r="AV1654"/>
      <c r="AW1654"/>
      <c r="AX1654"/>
      <c r="AY1654"/>
      <c r="AZ1654"/>
    </row>
    <row r="1655" spans="1:52" ht="15" x14ac:dyDescent="0.25">
      <c r="A1655"/>
      <c r="B1655"/>
      <c r="C1655"/>
      <c r="D1655"/>
      <c r="E1655"/>
      <c r="F1655"/>
      <c r="G1655"/>
      <c r="H1655"/>
      <c r="I1655"/>
      <c r="J1655"/>
      <c r="K1655"/>
      <c r="L1655"/>
      <c r="M1655"/>
      <c r="N1655"/>
      <c r="O1655"/>
      <c r="P1655"/>
      <c r="Q1655"/>
      <c r="R1655"/>
      <c r="S1655"/>
      <c r="T1655"/>
      <c r="U1655"/>
      <c r="V1655"/>
      <c r="W1655"/>
      <c r="X1655"/>
      <c r="Y1655"/>
      <c r="Z1655"/>
      <c r="AA1655"/>
      <c r="AB1655"/>
      <c r="AC1655"/>
      <c r="AD1655"/>
      <c r="AE1655"/>
      <c r="AF1655"/>
      <c r="AG1655"/>
      <c r="AH1655"/>
      <c r="AI1655"/>
      <c r="AJ1655"/>
      <c r="AK1655"/>
      <c r="AL1655"/>
      <c r="AM1655"/>
      <c r="AN1655"/>
      <c r="AO1655"/>
      <c r="AP1655"/>
      <c r="AQ1655"/>
      <c r="AR1655"/>
      <c r="AS1655"/>
      <c r="AT1655"/>
      <c r="AU1655"/>
      <c r="AV1655"/>
      <c r="AW1655"/>
      <c r="AX1655"/>
      <c r="AY1655"/>
      <c r="AZ1655"/>
    </row>
    <row r="1656" spans="1:52" ht="15" x14ac:dyDescent="0.25">
      <c r="A1656"/>
      <c r="B1656"/>
      <c r="C1656"/>
      <c r="D1656"/>
      <c r="E1656"/>
      <c r="F1656"/>
      <c r="G1656"/>
      <c r="H1656"/>
      <c r="I1656"/>
      <c r="J1656"/>
      <c r="K1656"/>
      <c r="L1656"/>
      <c r="M1656"/>
      <c r="N1656"/>
      <c r="O1656"/>
      <c r="P1656"/>
      <c r="Q1656"/>
      <c r="R1656"/>
      <c r="S1656"/>
      <c r="T1656"/>
      <c r="U1656"/>
      <c r="V1656"/>
      <c r="W1656"/>
      <c r="X1656"/>
      <c r="Y1656"/>
      <c r="Z1656"/>
      <c r="AA1656"/>
      <c r="AB1656"/>
      <c r="AC1656"/>
      <c r="AD1656"/>
      <c r="AE1656"/>
      <c r="AF1656"/>
      <c r="AG1656"/>
      <c r="AH1656"/>
      <c r="AI1656"/>
      <c r="AJ1656"/>
      <c r="AK1656"/>
      <c r="AL1656"/>
      <c r="AM1656"/>
      <c r="AN1656"/>
      <c r="AO1656"/>
      <c r="AP1656"/>
      <c r="AQ1656"/>
      <c r="AR1656"/>
      <c r="AS1656"/>
      <c r="AT1656"/>
      <c r="AU1656"/>
      <c r="AV1656"/>
      <c r="AW1656"/>
      <c r="AX1656"/>
      <c r="AY1656"/>
      <c r="AZ1656"/>
    </row>
    <row r="1657" spans="1:52" ht="15" x14ac:dyDescent="0.25">
      <c r="A1657"/>
      <c r="B1657"/>
      <c r="C1657"/>
      <c r="D1657"/>
      <c r="E1657"/>
      <c r="F1657"/>
      <c r="G1657"/>
      <c r="H1657"/>
      <c r="I1657"/>
      <c r="J1657"/>
      <c r="K1657"/>
      <c r="L1657"/>
      <c r="M1657"/>
      <c r="N1657"/>
      <c r="O1657"/>
      <c r="P1657"/>
      <c r="Q1657"/>
      <c r="R1657"/>
      <c r="S1657"/>
      <c r="T1657"/>
      <c r="U1657"/>
      <c r="V1657"/>
      <c r="W1657"/>
      <c r="X1657"/>
      <c r="Y1657"/>
      <c r="Z1657"/>
      <c r="AA1657"/>
      <c r="AB1657"/>
      <c r="AC1657"/>
      <c r="AD1657"/>
      <c r="AE1657"/>
      <c r="AF1657"/>
      <c r="AG1657"/>
      <c r="AH1657"/>
      <c r="AI1657"/>
      <c r="AJ1657"/>
      <c r="AK1657"/>
      <c r="AL1657"/>
      <c r="AM1657"/>
      <c r="AN1657"/>
      <c r="AO1657"/>
      <c r="AP1657"/>
      <c r="AQ1657"/>
      <c r="AR1657"/>
      <c r="AS1657"/>
      <c r="AT1657"/>
      <c r="AU1657"/>
      <c r="AV1657"/>
      <c r="AW1657"/>
      <c r="AX1657"/>
      <c r="AY1657"/>
      <c r="AZ1657"/>
    </row>
    <row r="1658" spans="1:52" ht="15" x14ac:dyDescent="0.25">
      <c r="A1658"/>
      <c r="B1658"/>
      <c r="C1658"/>
      <c r="D1658"/>
      <c r="E1658"/>
      <c r="F1658"/>
      <c r="G1658"/>
      <c r="H1658"/>
      <c r="I1658"/>
      <c r="J1658"/>
      <c r="K1658"/>
      <c r="L1658"/>
      <c r="M1658"/>
      <c r="N1658"/>
      <c r="O1658"/>
      <c r="P1658"/>
      <c r="Q1658"/>
      <c r="R1658"/>
      <c r="S1658"/>
      <c r="T1658"/>
      <c r="U1658"/>
      <c r="V1658"/>
      <c r="W1658"/>
      <c r="X1658"/>
      <c r="Y1658"/>
      <c r="Z1658"/>
      <c r="AA1658"/>
      <c r="AB1658"/>
      <c r="AC1658"/>
      <c r="AD1658"/>
      <c r="AE1658"/>
      <c r="AF1658"/>
      <c r="AG1658"/>
      <c r="AH1658"/>
      <c r="AI1658"/>
      <c r="AJ1658"/>
      <c r="AK1658"/>
      <c r="AL1658"/>
      <c r="AM1658"/>
      <c r="AN1658"/>
      <c r="AO1658"/>
      <c r="AP1658"/>
      <c r="AQ1658"/>
      <c r="AR1658"/>
      <c r="AS1658"/>
      <c r="AT1658"/>
      <c r="AU1658"/>
      <c r="AV1658"/>
      <c r="AW1658"/>
      <c r="AX1658"/>
      <c r="AY1658"/>
      <c r="AZ1658"/>
    </row>
    <row r="1659" spans="1:52" ht="15" x14ac:dyDescent="0.25">
      <c r="A1659"/>
      <c r="B1659"/>
      <c r="C1659"/>
      <c r="D1659"/>
      <c r="E1659"/>
      <c r="F1659"/>
      <c r="G1659"/>
      <c r="H1659"/>
      <c r="I1659"/>
      <c r="J1659"/>
      <c r="K1659"/>
      <c r="L1659"/>
      <c r="M1659"/>
      <c r="N1659"/>
      <c r="O1659"/>
      <c r="P1659"/>
      <c r="Q1659"/>
      <c r="R1659"/>
      <c r="S1659"/>
      <c r="T1659"/>
      <c r="U1659"/>
      <c r="V1659"/>
      <c r="W1659"/>
      <c r="X1659"/>
      <c r="Y1659"/>
      <c r="Z1659"/>
      <c r="AA1659"/>
      <c r="AB1659"/>
      <c r="AC1659"/>
      <c r="AD1659"/>
      <c r="AE1659"/>
      <c r="AF1659"/>
      <c r="AG1659"/>
      <c r="AH1659"/>
      <c r="AI1659"/>
      <c r="AJ1659"/>
      <c r="AK1659"/>
      <c r="AL1659"/>
      <c r="AM1659"/>
      <c r="AN1659"/>
      <c r="AO1659"/>
      <c r="AP1659"/>
      <c r="AQ1659"/>
      <c r="AR1659"/>
      <c r="AS1659"/>
      <c r="AT1659"/>
      <c r="AU1659"/>
      <c r="AV1659"/>
      <c r="AW1659"/>
      <c r="AX1659"/>
      <c r="AY1659"/>
      <c r="AZ1659"/>
    </row>
    <row r="1660" spans="1:52" ht="15" x14ac:dyDescent="0.25">
      <c r="A1660"/>
      <c r="B1660"/>
      <c r="C1660"/>
      <c r="D1660"/>
      <c r="E1660"/>
      <c r="F1660"/>
      <c r="G1660"/>
      <c r="H1660"/>
      <c r="I1660"/>
      <c r="J1660"/>
      <c r="K1660"/>
      <c r="L1660"/>
      <c r="M1660"/>
      <c r="N1660"/>
      <c r="O1660"/>
      <c r="P1660"/>
      <c r="Q1660"/>
      <c r="R1660"/>
      <c r="S1660"/>
      <c r="T1660"/>
      <c r="U1660"/>
      <c r="V1660"/>
      <c r="W1660"/>
      <c r="X1660"/>
      <c r="Y1660"/>
      <c r="Z1660"/>
      <c r="AA1660"/>
      <c r="AB1660"/>
      <c r="AC1660"/>
      <c r="AD1660"/>
      <c r="AE1660"/>
      <c r="AF1660"/>
      <c r="AG1660"/>
      <c r="AH1660"/>
      <c r="AI1660"/>
      <c r="AJ1660"/>
      <c r="AK1660"/>
      <c r="AL1660"/>
      <c r="AM1660"/>
      <c r="AN1660"/>
      <c r="AO1660"/>
      <c r="AP1660"/>
      <c r="AQ1660"/>
      <c r="AR1660"/>
      <c r="AS1660"/>
      <c r="AT1660"/>
      <c r="AU1660"/>
      <c r="AV1660"/>
      <c r="AW1660"/>
      <c r="AX1660"/>
      <c r="AY1660"/>
      <c r="AZ1660"/>
    </row>
    <row r="1661" spans="1:52" ht="15" x14ac:dyDescent="0.25">
      <c r="A1661"/>
      <c r="B1661"/>
      <c r="C1661"/>
      <c r="D1661"/>
      <c r="E1661"/>
      <c r="F1661"/>
      <c r="G1661"/>
      <c r="H1661"/>
      <c r="I1661"/>
      <c r="J1661"/>
      <c r="K1661"/>
      <c r="L1661"/>
      <c r="M1661"/>
      <c r="N1661"/>
      <c r="O1661"/>
      <c r="P1661"/>
      <c r="Q1661"/>
      <c r="R1661"/>
      <c r="S1661"/>
      <c r="T1661"/>
      <c r="U1661"/>
      <c r="V1661"/>
      <c r="W1661"/>
      <c r="X1661"/>
      <c r="Y1661"/>
      <c r="Z1661"/>
      <c r="AA1661"/>
      <c r="AB1661"/>
      <c r="AC1661"/>
      <c r="AD1661"/>
      <c r="AE1661"/>
      <c r="AF1661"/>
      <c r="AG1661"/>
      <c r="AH1661"/>
      <c r="AI1661"/>
      <c r="AJ1661"/>
      <c r="AK1661"/>
      <c r="AL1661"/>
      <c r="AM1661"/>
      <c r="AN1661"/>
      <c r="AO1661"/>
      <c r="AP1661"/>
      <c r="AQ1661"/>
      <c r="AR1661"/>
      <c r="AS1661"/>
      <c r="AT1661"/>
      <c r="AU1661"/>
      <c r="AV1661"/>
      <c r="AW1661"/>
      <c r="AX1661"/>
      <c r="AY1661"/>
      <c r="AZ1661"/>
    </row>
    <row r="1662" spans="1:52" ht="15" x14ac:dyDescent="0.25">
      <c r="A1662"/>
      <c r="B1662"/>
      <c r="C1662"/>
      <c r="D1662"/>
      <c r="E1662"/>
      <c r="F1662"/>
      <c r="G1662"/>
      <c r="H1662"/>
      <c r="I1662"/>
      <c r="J1662"/>
      <c r="K1662"/>
      <c r="L1662"/>
      <c r="M1662"/>
      <c r="N1662"/>
      <c r="O1662"/>
      <c r="P1662"/>
      <c r="Q1662"/>
      <c r="R1662"/>
      <c r="S1662"/>
      <c r="T1662"/>
      <c r="U1662"/>
      <c r="V1662"/>
      <c r="W1662"/>
      <c r="X1662"/>
      <c r="Y1662"/>
      <c r="Z1662"/>
      <c r="AA1662"/>
      <c r="AB1662"/>
      <c r="AC1662"/>
      <c r="AD1662"/>
      <c r="AE1662"/>
      <c r="AF1662"/>
      <c r="AG1662"/>
      <c r="AH1662"/>
      <c r="AI1662"/>
      <c r="AJ1662"/>
      <c r="AK1662"/>
      <c r="AL1662"/>
      <c r="AM1662"/>
      <c r="AN1662"/>
      <c r="AO1662"/>
      <c r="AP1662"/>
      <c r="AQ1662"/>
      <c r="AR1662"/>
      <c r="AS1662"/>
      <c r="AT1662"/>
      <c r="AU1662"/>
      <c r="AV1662"/>
      <c r="AW1662"/>
      <c r="AX1662"/>
      <c r="AY1662"/>
      <c r="AZ1662"/>
    </row>
    <row r="1663" spans="1:52" ht="15" x14ac:dyDescent="0.25">
      <c r="A1663"/>
      <c r="B1663"/>
      <c r="C1663"/>
      <c r="D1663"/>
      <c r="E1663"/>
      <c r="F1663"/>
      <c r="G1663"/>
      <c r="H1663"/>
      <c r="I1663"/>
      <c r="J1663"/>
      <c r="K1663"/>
      <c r="L1663"/>
      <c r="M1663"/>
      <c r="N1663"/>
      <c r="O1663"/>
      <c r="P1663"/>
      <c r="Q1663"/>
      <c r="R1663"/>
      <c r="S1663"/>
      <c r="T1663"/>
      <c r="U1663"/>
      <c r="V1663"/>
      <c r="W1663"/>
      <c r="X1663"/>
      <c r="Y1663"/>
      <c r="Z1663"/>
      <c r="AA1663"/>
      <c r="AB1663"/>
      <c r="AC1663"/>
      <c r="AD1663"/>
      <c r="AE1663"/>
      <c r="AF1663"/>
      <c r="AG1663"/>
      <c r="AH1663"/>
      <c r="AI1663"/>
      <c r="AJ1663"/>
      <c r="AK1663"/>
      <c r="AL1663"/>
      <c r="AM1663"/>
      <c r="AN1663"/>
      <c r="AO1663"/>
      <c r="AP1663"/>
      <c r="AQ1663"/>
      <c r="AR1663"/>
      <c r="AS1663"/>
      <c r="AT1663"/>
      <c r="AU1663"/>
      <c r="AV1663"/>
      <c r="AW1663"/>
      <c r="AX1663"/>
      <c r="AY1663"/>
      <c r="AZ1663"/>
    </row>
    <row r="1664" spans="1:52" ht="15" x14ac:dyDescent="0.25">
      <c r="A1664"/>
      <c r="B1664"/>
      <c r="C1664"/>
      <c r="D1664"/>
      <c r="E1664"/>
      <c r="F1664"/>
      <c r="G1664"/>
      <c r="H1664"/>
      <c r="I1664"/>
      <c r="J1664"/>
      <c r="K1664"/>
      <c r="L1664"/>
      <c r="M1664"/>
      <c r="N1664"/>
      <c r="O1664"/>
      <c r="P1664"/>
      <c r="Q1664"/>
      <c r="R1664"/>
      <c r="S1664"/>
      <c r="T1664"/>
      <c r="U1664"/>
      <c r="V1664"/>
      <c r="W1664"/>
      <c r="X1664"/>
      <c r="Y1664"/>
      <c r="Z1664"/>
      <c r="AA1664"/>
      <c r="AB1664"/>
      <c r="AC1664"/>
      <c r="AD1664"/>
      <c r="AE1664"/>
      <c r="AF1664"/>
      <c r="AG1664"/>
      <c r="AH1664"/>
      <c r="AI1664"/>
      <c r="AJ1664"/>
      <c r="AK1664"/>
      <c r="AL1664"/>
      <c r="AM1664"/>
      <c r="AN1664"/>
      <c r="AO1664"/>
      <c r="AP1664"/>
      <c r="AQ1664"/>
      <c r="AR1664"/>
      <c r="AS1664"/>
      <c r="AT1664"/>
      <c r="AU1664"/>
      <c r="AV1664"/>
      <c r="AW1664"/>
      <c r="AX1664"/>
      <c r="AY1664"/>
      <c r="AZ1664"/>
    </row>
    <row r="1665" spans="1:52" ht="15" x14ac:dyDescent="0.25">
      <c r="A1665"/>
      <c r="B1665"/>
      <c r="C1665"/>
      <c r="D1665"/>
      <c r="E1665"/>
      <c r="F1665"/>
      <c r="G1665"/>
      <c r="H1665"/>
      <c r="I1665"/>
      <c r="J1665"/>
      <c r="K1665"/>
      <c r="L1665"/>
      <c r="M1665"/>
      <c r="N1665"/>
      <c r="O1665"/>
      <c r="P1665"/>
      <c r="Q1665"/>
      <c r="R1665"/>
      <c r="S1665"/>
      <c r="T1665"/>
      <c r="U1665"/>
      <c r="V1665"/>
      <c r="W1665"/>
      <c r="X1665"/>
      <c r="Y1665"/>
      <c r="Z1665"/>
      <c r="AA1665"/>
      <c r="AB1665"/>
      <c r="AC1665"/>
      <c r="AD1665"/>
      <c r="AE1665"/>
      <c r="AF1665"/>
      <c r="AG1665"/>
      <c r="AH1665"/>
      <c r="AI1665"/>
      <c r="AJ1665"/>
      <c r="AK1665"/>
      <c r="AL1665"/>
      <c r="AM1665"/>
      <c r="AN1665"/>
      <c r="AO1665"/>
      <c r="AP1665"/>
      <c r="AQ1665"/>
      <c r="AR1665"/>
      <c r="AS1665"/>
      <c r="AT1665"/>
      <c r="AU1665"/>
      <c r="AV1665"/>
      <c r="AW1665"/>
      <c r="AX1665"/>
      <c r="AY1665"/>
      <c r="AZ1665"/>
    </row>
    <row r="1666" spans="1:52" ht="15" x14ac:dyDescent="0.25">
      <c r="A1666"/>
      <c r="B1666"/>
      <c r="C1666"/>
      <c r="D1666"/>
      <c r="E1666"/>
      <c r="F1666"/>
      <c r="G1666"/>
      <c r="H1666"/>
      <c r="I1666"/>
      <c r="J1666"/>
      <c r="K1666"/>
      <c r="L1666"/>
      <c r="M1666"/>
      <c r="N1666"/>
      <c r="O1666"/>
      <c r="P1666"/>
      <c r="Q1666"/>
      <c r="R1666"/>
      <c r="S1666"/>
      <c r="T1666"/>
      <c r="U1666"/>
      <c r="V1666"/>
      <c r="W1666"/>
      <c r="X1666"/>
      <c r="Y1666"/>
      <c r="Z1666"/>
      <c r="AA1666"/>
      <c r="AB1666"/>
      <c r="AC1666"/>
      <c r="AD1666"/>
      <c r="AE1666"/>
      <c r="AF1666"/>
      <c r="AG1666"/>
      <c r="AH1666"/>
      <c r="AI1666"/>
      <c r="AJ1666"/>
      <c r="AK1666"/>
      <c r="AL1666"/>
      <c r="AM1666"/>
      <c r="AN1666"/>
      <c r="AO1666"/>
      <c r="AP1666"/>
      <c r="AQ1666"/>
      <c r="AR1666"/>
      <c r="AS1666"/>
      <c r="AT1666"/>
      <c r="AU1666"/>
      <c r="AV1666"/>
      <c r="AW1666"/>
      <c r="AX1666"/>
      <c r="AY1666"/>
      <c r="AZ1666"/>
    </row>
    <row r="1667" spans="1:52" ht="15" x14ac:dyDescent="0.25">
      <c r="A1667"/>
      <c r="B1667"/>
      <c r="C1667"/>
      <c r="D1667"/>
      <c r="E1667"/>
      <c r="F1667"/>
      <c r="G1667"/>
      <c r="H1667"/>
      <c r="I1667"/>
      <c r="J1667"/>
      <c r="K1667"/>
      <c r="L1667"/>
      <c r="M1667"/>
      <c r="N1667"/>
      <c r="O1667"/>
      <c r="P1667"/>
      <c r="Q1667"/>
      <c r="R1667"/>
      <c r="S1667"/>
      <c r="T1667"/>
      <c r="U1667"/>
      <c r="V1667"/>
      <c r="W1667"/>
      <c r="X1667"/>
      <c r="Y1667"/>
      <c r="Z1667"/>
      <c r="AA1667"/>
      <c r="AB1667"/>
      <c r="AC1667"/>
      <c r="AD1667"/>
      <c r="AE1667"/>
      <c r="AF1667"/>
      <c r="AG1667"/>
      <c r="AH1667"/>
      <c r="AI1667"/>
      <c r="AJ1667"/>
      <c r="AK1667"/>
      <c r="AL1667"/>
      <c r="AM1667"/>
      <c r="AN1667"/>
      <c r="AO1667"/>
      <c r="AP1667"/>
      <c r="AQ1667"/>
      <c r="AR1667"/>
      <c r="AS1667"/>
      <c r="AT1667"/>
      <c r="AU1667"/>
      <c r="AV1667"/>
      <c r="AW1667"/>
      <c r="AX1667"/>
      <c r="AY1667"/>
      <c r="AZ1667"/>
    </row>
    <row r="1668" spans="1:52" ht="15" x14ac:dyDescent="0.25">
      <c r="A1668"/>
      <c r="B1668"/>
      <c r="C1668"/>
      <c r="D1668"/>
      <c r="E1668"/>
      <c r="F1668"/>
      <c r="G1668"/>
      <c r="H1668"/>
      <c r="I1668"/>
      <c r="J1668"/>
      <c r="K1668"/>
      <c r="L1668"/>
      <c r="M1668"/>
      <c r="N1668"/>
      <c r="O1668"/>
      <c r="P1668"/>
      <c r="Q1668"/>
      <c r="R1668"/>
      <c r="S1668"/>
      <c r="T1668"/>
      <c r="U1668"/>
      <c r="V1668"/>
      <c r="W1668"/>
      <c r="X1668"/>
      <c r="Y1668"/>
      <c r="Z1668"/>
      <c r="AA1668"/>
      <c r="AB1668"/>
      <c r="AC1668"/>
      <c r="AD1668"/>
      <c r="AE1668"/>
      <c r="AF1668"/>
      <c r="AG1668"/>
      <c r="AH1668"/>
      <c r="AI1668"/>
      <c r="AJ1668"/>
      <c r="AK1668"/>
      <c r="AL1668"/>
      <c r="AM1668"/>
      <c r="AN1668"/>
      <c r="AO1668"/>
      <c r="AP1668"/>
      <c r="AQ1668"/>
      <c r="AR1668"/>
      <c r="AS1668"/>
      <c r="AT1668"/>
      <c r="AU1668"/>
      <c r="AV1668"/>
      <c r="AW1668"/>
      <c r="AX1668"/>
      <c r="AY1668"/>
      <c r="AZ1668"/>
    </row>
    <row r="1669" spans="1:52" ht="15" x14ac:dyDescent="0.25">
      <c r="A1669"/>
      <c r="B1669"/>
      <c r="C1669"/>
      <c r="D1669"/>
      <c r="E1669"/>
      <c r="F1669"/>
      <c r="G1669"/>
      <c r="H1669"/>
      <c r="I1669"/>
      <c r="J1669"/>
      <c r="K1669"/>
      <c r="L1669"/>
      <c r="M1669"/>
      <c r="N1669"/>
      <c r="O1669"/>
      <c r="P1669"/>
      <c r="Q1669"/>
      <c r="R1669"/>
      <c r="S1669"/>
      <c r="T1669"/>
      <c r="U1669"/>
      <c r="V1669"/>
      <c r="W1669"/>
      <c r="X1669"/>
      <c r="Y1669"/>
      <c r="Z1669"/>
      <c r="AA1669"/>
      <c r="AB1669"/>
      <c r="AC1669"/>
      <c r="AD1669"/>
      <c r="AE1669"/>
      <c r="AF1669"/>
      <c r="AG1669"/>
      <c r="AH1669"/>
      <c r="AI1669"/>
      <c r="AJ1669"/>
      <c r="AK1669"/>
      <c r="AL1669"/>
      <c r="AM1669"/>
      <c r="AN1669"/>
      <c r="AO1669"/>
      <c r="AP1669"/>
      <c r="AQ1669"/>
      <c r="AR1669"/>
      <c r="AS1669"/>
      <c r="AT1669"/>
      <c r="AU1669"/>
      <c r="AV1669"/>
      <c r="AW1669"/>
      <c r="AX1669"/>
      <c r="AY1669"/>
      <c r="AZ1669"/>
    </row>
    <row r="1670" spans="1:52" ht="15" x14ac:dyDescent="0.25">
      <c r="A1670"/>
      <c r="B1670"/>
      <c r="C1670"/>
      <c r="D1670"/>
      <c r="E1670"/>
      <c r="F1670"/>
      <c r="G1670"/>
      <c r="H1670"/>
      <c r="I1670"/>
      <c r="J1670"/>
      <c r="K1670"/>
      <c r="L1670"/>
      <c r="M1670"/>
      <c r="N1670"/>
      <c r="O1670"/>
      <c r="P1670"/>
      <c r="Q1670"/>
      <c r="R1670"/>
      <c r="S1670"/>
      <c r="T1670"/>
      <c r="U1670"/>
      <c r="V1670"/>
      <c r="W1670"/>
      <c r="X1670"/>
      <c r="Y1670"/>
      <c r="Z1670"/>
      <c r="AA1670"/>
      <c r="AB1670"/>
      <c r="AC1670"/>
      <c r="AD1670"/>
      <c r="AE1670"/>
      <c r="AF1670"/>
      <c r="AG1670"/>
      <c r="AH1670"/>
      <c r="AI1670"/>
      <c r="AJ1670"/>
      <c r="AK1670"/>
      <c r="AL1670"/>
      <c r="AM1670"/>
      <c r="AN1670"/>
      <c r="AO1670"/>
      <c r="AP1670"/>
      <c r="AQ1670"/>
      <c r="AR1670"/>
      <c r="AS1670"/>
      <c r="AT1670"/>
      <c r="AU1670"/>
      <c r="AV1670"/>
      <c r="AW1670"/>
      <c r="AX1670"/>
      <c r="AY1670"/>
      <c r="AZ1670"/>
    </row>
    <row r="1671" spans="1:52" ht="15" x14ac:dyDescent="0.25">
      <c r="A1671"/>
      <c r="B1671"/>
      <c r="C1671"/>
      <c r="D1671"/>
      <c r="E1671"/>
      <c r="F1671"/>
      <c r="G1671"/>
      <c r="H1671"/>
      <c r="I1671"/>
      <c r="J1671"/>
      <c r="K1671"/>
      <c r="L1671"/>
      <c r="M1671"/>
      <c r="N1671"/>
      <c r="O1671"/>
      <c r="P1671"/>
      <c r="Q1671"/>
      <c r="R1671"/>
      <c r="S1671"/>
      <c r="T1671"/>
      <c r="U1671"/>
      <c r="V1671"/>
      <c r="W1671"/>
      <c r="X1671"/>
      <c r="Y1671"/>
      <c r="Z1671"/>
      <c r="AA1671"/>
      <c r="AB1671"/>
      <c r="AC1671"/>
      <c r="AD1671"/>
      <c r="AE1671"/>
      <c r="AF1671"/>
      <c r="AG1671"/>
      <c r="AH1671"/>
      <c r="AI1671"/>
      <c r="AJ1671"/>
      <c r="AK1671"/>
      <c r="AL1671"/>
      <c r="AM1671"/>
      <c r="AN1671"/>
      <c r="AO1671"/>
      <c r="AP1671"/>
      <c r="AQ1671"/>
      <c r="AR1671"/>
      <c r="AS1671"/>
      <c r="AT1671"/>
      <c r="AU1671"/>
      <c r="AV1671"/>
      <c r="AW1671"/>
      <c r="AX1671"/>
      <c r="AY1671"/>
      <c r="AZ1671"/>
    </row>
    <row r="1672" spans="1:52" ht="15" x14ac:dyDescent="0.25">
      <c r="A1672"/>
      <c r="B1672"/>
      <c r="C1672"/>
      <c r="D1672"/>
      <c r="E1672"/>
      <c r="F1672"/>
      <c r="G1672"/>
      <c r="H1672"/>
      <c r="I1672"/>
      <c r="J1672"/>
      <c r="K1672"/>
      <c r="L1672"/>
      <c r="M1672"/>
      <c r="N1672"/>
      <c r="O1672"/>
      <c r="P1672"/>
      <c r="Q1672"/>
      <c r="R1672"/>
      <c r="S1672"/>
      <c r="T1672"/>
      <c r="U1672"/>
      <c r="V1672"/>
      <c r="W1672"/>
      <c r="X1672"/>
      <c r="Y1672"/>
      <c r="Z1672"/>
      <c r="AA1672"/>
      <c r="AB1672"/>
      <c r="AC1672"/>
      <c r="AD1672"/>
      <c r="AE1672"/>
      <c r="AF1672"/>
      <c r="AG1672"/>
      <c r="AH1672"/>
      <c r="AI1672"/>
      <c r="AJ1672"/>
      <c r="AK1672"/>
      <c r="AL1672"/>
      <c r="AM1672"/>
      <c r="AN1672"/>
      <c r="AO1672"/>
      <c r="AP1672"/>
      <c r="AQ1672"/>
      <c r="AR1672"/>
      <c r="AS1672"/>
      <c r="AT1672"/>
      <c r="AU1672"/>
      <c r="AV1672"/>
      <c r="AW1672"/>
      <c r="AX1672"/>
      <c r="AY1672"/>
      <c r="AZ1672"/>
    </row>
    <row r="1673" spans="1:52" ht="15" x14ac:dyDescent="0.25">
      <c r="A1673"/>
      <c r="B1673"/>
      <c r="C1673"/>
      <c r="D1673"/>
      <c r="E1673"/>
      <c r="F1673"/>
      <c r="G1673"/>
      <c r="H1673"/>
      <c r="I1673"/>
      <c r="J1673"/>
      <c r="K1673"/>
      <c r="L1673"/>
      <c r="M1673"/>
      <c r="N1673"/>
      <c r="O1673"/>
      <c r="P1673"/>
      <c r="Q1673"/>
      <c r="R1673"/>
      <c r="S1673"/>
      <c r="T1673"/>
      <c r="U1673"/>
      <c r="V1673"/>
      <c r="W1673"/>
      <c r="X1673"/>
      <c r="Y1673"/>
      <c r="Z1673"/>
      <c r="AA1673"/>
      <c r="AB1673"/>
      <c r="AC1673"/>
      <c r="AD1673"/>
      <c r="AE1673"/>
      <c r="AF1673"/>
      <c r="AG1673"/>
      <c r="AH1673"/>
      <c r="AI1673"/>
      <c r="AJ1673"/>
      <c r="AK1673"/>
      <c r="AL1673"/>
      <c r="AM1673"/>
      <c r="AN1673"/>
      <c r="AO1673"/>
      <c r="AP1673"/>
      <c r="AQ1673"/>
      <c r="AR1673"/>
      <c r="AS1673"/>
      <c r="AT1673"/>
      <c r="AU1673"/>
      <c r="AV1673"/>
      <c r="AW1673"/>
      <c r="AX1673"/>
      <c r="AY1673"/>
      <c r="AZ1673"/>
    </row>
    <row r="1674" spans="1:52" ht="15" x14ac:dyDescent="0.25">
      <c r="A1674"/>
      <c r="B1674"/>
      <c r="C1674"/>
      <c r="D1674"/>
      <c r="E1674"/>
      <c r="F1674"/>
      <c r="G1674"/>
      <c r="H1674"/>
      <c r="I1674"/>
      <c r="J1674"/>
      <c r="K1674"/>
      <c r="L1674"/>
      <c r="M1674"/>
      <c r="N1674"/>
      <c r="O1674"/>
      <c r="P1674"/>
      <c r="Q1674"/>
      <c r="R1674"/>
      <c r="S1674"/>
      <c r="T1674"/>
      <c r="U1674"/>
      <c r="V1674"/>
      <c r="W1674"/>
      <c r="X1674"/>
      <c r="Y1674"/>
      <c r="Z1674"/>
      <c r="AA1674"/>
      <c r="AB1674"/>
      <c r="AC1674"/>
      <c r="AD1674"/>
      <c r="AE1674"/>
      <c r="AF1674"/>
      <c r="AG1674"/>
      <c r="AH1674"/>
      <c r="AI1674"/>
      <c r="AJ1674"/>
      <c r="AK1674"/>
      <c r="AL1674"/>
      <c r="AM1674"/>
      <c r="AN1674"/>
      <c r="AO1674"/>
      <c r="AP1674"/>
      <c r="AQ1674"/>
      <c r="AR1674"/>
      <c r="AS1674"/>
      <c r="AT1674"/>
      <c r="AU1674"/>
      <c r="AV1674"/>
      <c r="AW1674"/>
      <c r="AX1674"/>
      <c r="AY1674"/>
      <c r="AZ1674"/>
    </row>
    <row r="1675" spans="1:52" ht="15" x14ac:dyDescent="0.25">
      <c r="A1675"/>
      <c r="B1675"/>
      <c r="C1675"/>
      <c r="D1675"/>
      <c r="E1675"/>
      <c r="F1675"/>
      <c r="G1675"/>
      <c r="H1675"/>
      <c r="I1675"/>
      <c r="J1675"/>
      <c r="K1675"/>
      <c r="L1675"/>
      <c r="M1675"/>
      <c r="N1675"/>
      <c r="O1675"/>
      <c r="P1675"/>
      <c r="Q1675"/>
      <c r="R1675"/>
      <c r="S1675"/>
      <c r="T1675"/>
      <c r="U1675"/>
      <c r="V1675"/>
      <c r="W1675"/>
      <c r="X1675"/>
      <c r="Y1675"/>
      <c r="Z1675"/>
      <c r="AA1675"/>
      <c r="AB1675"/>
      <c r="AC1675"/>
      <c r="AD1675"/>
      <c r="AE1675"/>
      <c r="AF1675"/>
      <c r="AG1675"/>
      <c r="AH1675"/>
      <c r="AI1675"/>
      <c r="AJ1675"/>
      <c r="AK1675"/>
      <c r="AL1675"/>
      <c r="AM1675"/>
      <c r="AN1675"/>
      <c r="AO1675"/>
      <c r="AP1675"/>
      <c r="AQ1675"/>
      <c r="AR1675"/>
      <c r="AS1675"/>
      <c r="AT1675"/>
      <c r="AU1675"/>
      <c r="AV1675"/>
      <c r="AW1675"/>
      <c r="AX1675"/>
      <c r="AY1675"/>
      <c r="AZ1675"/>
    </row>
    <row r="1676" spans="1:52" ht="15" x14ac:dyDescent="0.25">
      <c r="A1676"/>
      <c r="B1676"/>
      <c r="C1676"/>
      <c r="D1676"/>
      <c r="E1676"/>
      <c r="F1676"/>
      <c r="G1676"/>
      <c r="H1676"/>
      <c r="I1676"/>
      <c r="J1676"/>
      <c r="K1676"/>
      <c r="L1676"/>
      <c r="M1676"/>
      <c r="N1676"/>
      <c r="O1676"/>
      <c r="P1676"/>
      <c r="Q1676"/>
      <c r="R1676"/>
      <c r="S1676"/>
      <c r="T1676"/>
      <c r="U1676"/>
      <c r="V1676"/>
      <c r="W1676"/>
      <c r="X1676"/>
      <c r="Y1676"/>
      <c r="Z1676"/>
      <c r="AA1676"/>
      <c r="AB1676"/>
      <c r="AC1676"/>
      <c r="AD1676"/>
      <c r="AE1676"/>
      <c r="AF1676"/>
      <c r="AG1676"/>
      <c r="AH1676"/>
      <c r="AI1676"/>
      <c r="AJ1676"/>
      <c r="AK1676"/>
      <c r="AL1676"/>
      <c r="AM1676"/>
      <c r="AN1676"/>
      <c r="AO1676"/>
      <c r="AP1676"/>
      <c r="AQ1676"/>
      <c r="AR1676"/>
      <c r="AS1676"/>
      <c r="AT1676"/>
      <c r="AU1676"/>
      <c r="AV1676"/>
      <c r="AW1676"/>
      <c r="AX1676"/>
      <c r="AY1676"/>
      <c r="AZ1676"/>
    </row>
    <row r="1677" spans="1:52" ht="15" x14ac:dyDescent="0.25">
      <c r="A1677"/>
      <c r="B1677"/>
      <c r="C1677"/>
      <c r="D1677"/>
      <c r="E1677"/>
      <c r="F1677"/>
      <c r="G1677"/>
      <c r="H1677"/>
      <c r="I1677"/>
      <c r="J1677"/>
      <c r="K1677"/>
      <c r="L1677"/>
      <c r="M1677"/>
      <c r="N1677"/>
      <c r="O1677"/>
      <c r="P1677"/>
      <c r="Q1677"/>
      <c r="R1677"/>
      <c r="S1677"/>
      <c r="T1677"/>
      <c r="U1677"/>
      <c r="V1677"/>
      <c r="W1677"/>
      <c r="X1677"/>
      <c r="Y1677"/>
      <c r="Z1677"/>
      <c r="AA1677"/>
      <c r="AB1677"/>
      <c r="AC1677"/>
      <c r="AD1677"/>
      <c r="AE1677"/>
      <c r="AF1677"/>
      <c r="AG1677"/>
      <c r="AH1677"/>
      <c r="AI1677"/>
      <c r="AJ1677"/>
      <c r="AK1677"/>
      <c r="AL1677"/>
      <c r="AM1677"/>
      <c r="AN1677"/>
      <c r="AO1677"/>
      <c r="AP1677"/>
      <c r="AQ1677"/>
      <c r="AR1677"/>
      <c r="AS1677"/>
      <c r="AT1677"/>
      <c r="AU1677"/>
      <c r="AV1677"/>
      <c r="AW1677"/>
      <c r="AX1677"/>
      <c r="AY1677"/>
      <c r="AZ1677"/>
    </row>
    <row r="1678" spans="1:52" ht="15" x14ac:dyDescent="0.25">
      <c r="A1678"/>
      <c r="B1678"/>
      <c r="C1678"/>
      <c r="D1678"/>
      <c r="E1678"/>
      <c r="F1678"/>
      <c r="G1678"/>
      <c r="H1678"/>
      <c r="I1678"/>
      <c r="J1678"/>
      <c r="K1678"/>
      <c r="L1678"/>
      <c r="M1678"/>
      <c r="N1678"/>
      <c r="O1678"/>
      <c r="P1678"/>
      <c r="Q1678"/>
      <c r="R1678"/>
      <c r="S1678"/>
      <c r="T1678"/>
      <c r="U1678"/>
      <c r="V1678"/>
      <c r="W1678"/>
      <c r="X1678"/>
      <c r="Y1678"/>
      <c r="Z1678"/>
      <c r="AA1678"/>
      <c r="AB1678"/>
      <c r="AC1678"/>
      <c r="AD1678"/>
      <c r="AE1678"/>
      <c r="AF1678"/>
      <c r="AG1678"/>
      <c r="AH1678"/>
      <c r="AI1678"/>
      <c r="AJ1678"/>
      <c r="AK1678"/>
      <c r="AL1678"/>
      <c r="AM1678"/>
      <c r="AN1678"/>
      <c r="AO1678"/>
      <c r="AP1678"/>
      <c r="AQ1678"/>
      <c r="AR1678"/>
      <c r="AS1678"/>
      <c r="AT1678"/>
      <c r="AU1678"/>
      <c r="AV1678"/>
      <c r="AW1678"/>
      <c r="AX1678"/>
      <c r="AY1678"/>
      <c r="AZ1678"/>
    </row>
    <row r="1679" spans="1:52" ht="15" x14ac:dyDescent="0.25">
      <c r="A1679"/>
      <c r="B1679"/>
      <c r="C1679"/>
      <c r="D1679"/>
      <c r="E1679"/>
      <c r="F1679"/>
      <c r="G1679"/>
      <c r="H1679"/>
      <c r="I1679"/>
      <c r="J1679"/>
      <c r="K1679"/>
      <c r="L1679"/>
      <c r="M1679"/>
      <c r="N1679"/>
      <c r="O1679"/>
      <c r="P1679"/>
      <c r="Q1679"/>
      <c r="R1679"/>
      <c r="S1679"/>
      <c r="T1679"/>
      <c r="U1679"/>
      <c r="V1679"/>
      <c r="W1679"/>
      <c r="X1679"/>
      <c r="Y1679"/>
      <c r="Z1679"/>
      <c r="AA1679"/>
      <c r="AB1679"/>
      <c r="AC1679"/>
      <c r="AD1679"/>
      <c r="AE1679"/>
      <c r="AF1679"/>
      <c r="AG1679"/>
      <c r="AH1679"/>
      <c r="AI1679"/>
      <c r="AJ1679"/>
      <c r="AK1679"/>
      <c r="AL1679"/>
      <c r="AM1679"/>
      <c r="AN1679"/>
      <c r="AO1679"/>
      <c r="AP1679"/>
      <c r="AQ1679"/>
      <c r="AR1679"/>
      <c r="AS1679"/>
      <c r="AT1679"/>
      <c r="AU1679"/>
      <c r="AV1679"/>
      <c r="AW1679"/>
      <c r="AX1679"/>
      <c r="AY1679"/>
      <c r="AZ1679"/>
    </row>
    <row r="1680" spans="1:52" ht="15" x14ac:dyDescent="0.25">
      <c r="A1680"/>
      <c r="B1680"/>
      <c r="C1680"/>
      <c r="D1680"/>
      <c r="E1680"/>
      <c r="F1680"/>
      <c r="G1680"/>
      <c r="H1680"/>
      <c r="I1680"/>
      <c r="J1680"/>
      <c r="K1680"/>
      <c r="L1680"/>
      <c r="M1680"/>
      <c r="N1680"/>
      <c r="O1680"/>
      <c r="P1680"/>
      <c r="Q1680"/>
      <c r="R1680"/>
      <c r="S1680"/>
      <c r="T1680"/>
      <c r="U1680"/>
      <c r="V1680"/>
      <c r="W1680"/>
      <c r="X1680"/>
      <c r="Y1680"/>
      <c r="Z1680"/>
      <c r="AA1680"/>
      <c r="AB1680"/>
      <c r="AC1680"/>
      <c r="AD1680"/>
      <c r="AE1680"/>
      <c r="AF1680"/>
      <c r="AG1680"/>
      <c r="AH1680"/>
      <c r="AI1680"/>
      <c r="AJ1680"/>
      <c r="AK1680"/>
      <c r="AL1680"/>
      <c r="AM1680"/>
      <c r="AN1680"/>
      <c r="AO1680"/>
      <c r="AP1680"/>
      <c r="AQ1680"/>
      <c r="AR1680"/>
      <c r="AS1680"/>
      <c r="AT1680"/>
      <c r="AU1680"/>
      <c r="AV1680"/>
      <c r="AW1680"/>
      <c r="AX1680"/>
      <c r="AY1680"/>
      <c r="AZ1680"/>
    </row>
    <row r="1681" spans="1:52" ht="15" x14ac:dyDescent="0.25">
      <c r="A1681"/>
      <c r="B1681"/>
      <c r="C1681"/>
      <c r="D1681"/>
      <c r="E1681"/>
      <c r="F1681"/>
      <c r="G1681"/>
      <c r="H1681"/>
      <c r="I1681"/>
      <c r="J1681"/>
      <c r="K1681"/>
      <c r="L1681"/>
      <c r="M1681"/>
      <c r="N1681"/>
      <c r="O1681"/>
      <c r="P1681"/>
      <c r="Q1681"/>
      <c r="R1681"/>
      <c r="S1681"/>
      <c r="T1681"/>
      <c r="U1681"/>
      <c r="V1681"/>
      <c r="W1681"/>
      <c r="X1681"/>
      <c r="Y1681"/>
      <c r="Z1681"/>
      <c r="AA1681"/>
      <c r="AB1681"/>
      <c r="AC1681"/>
      <c r="AD1681"/>
      <c r="AE1681"/>
      <c r="AF1681"/>
      <c r="AG1681"/>
      <c r="AH1681"/>
      <c r="AI1681"/>
      <c r="AJ1681"/>
      <c r="AK1681"/>
      <c r="AL1681"/>
      <c r="AM1681"/>
      <c r="AN1681"/>
      <c r="AO1681"/>
      <c r="AP1681"/>
      <c r="AQ1681"/>
      <c r="AR1681"/>
      <c r="AS1681"/>
      <c r="AT1681"/>
      <c r="AU1681"/>
      <c r="AV1681"/>
      <c r="AW1681"/>
      <c r="AX1681"/>
      <c r="AY1681"/>
      <c r="AZ1681"/>
    </row>
    <row r="1682" spans="1:52" ht="15" x14ac:dyDescent="0.25">
      <c r="A1682"/>
      <c r="B1682"/>
      <c r="C1682"/>
      <c r="D1682"/>
      <c r="E1682"/>
      <c r="F1682"/>
      <c r="G1682"/>
      <c r="H1682"/>
      <c r="I1682"/>
      <c r="J1682"/>
      <c r="K1682"/>
      <c r="L1682"/>
      <c r="M1682"/>
      <c r="N1682"/>
      <c r="O1682"/>
      <c r="P1682"/>
      <c r="Q1682"/>
      <c r="R1682"/>
      <c r="S1682"/>
      <c r="T1682"/>
      <c r="U1682"/>
      <c r="V1682"/>
      <c r="W1682"/>
      <c r="X1682"/>
      <c r="Y1682"/>
      <c r="Z1682"/>
      <c r="AA1682"/>
      <c r="AB1682"/>
      <c r="AC1682"/>
      <c r="AD1682"/>
      <c r="AE1682"/>
      <c r="AF1682"/>
      <c r="AG1682"/>
      <c r="AH1682"/>
      <c r="AI1682"/>
      <c r="AJ1682"/>
      <c r="AK1682"/>
      <c r="AL1682"/>
      <c r="AM1682"/>
      <c r="AN1682"/>
      <c r="AO1682"/>
      <c r="AP1682"/>
      <c r="AQ1682"/>
      <c r="AR1682"/>
      <c r="AS1682"/>
      <c r="AT1682"/>
      <c r="AU1682"/>
      <c r="AV1682"/>
      <c r="AW1682"/>
      <c r="AX1682"/>
      <c r="AY1682"/>
      <c r="AZ1682"/>
    </row>
    <row r="1683" spans="1:52" ht="15" x14ac:dyDescent="0.25">
      <c r="A1683"/>
      <c r="B1683"/>
      <c r="C1683"/>
      <c r="D1683"/>
      <c r="E1683"/>
      <c r="F1683"/>
      <c r="G1683"/>
      <c r="H1683"/>
      <c r="I1683"/>
      <c r="J1683"/>
      <c r="K1683"/>
      <c r="L1683"/>
      <c r="M1683"/>
      <c r="N1683"/>
      <c r="O1683"/>
      <c r="P1683"/>
      <c r="Q1683"/>
      <c r="R1683"/>
      <c r="S1683"/>
      <c r="T1683"/>
      <c r="U1683"/>
      <c r="V1683"/>
      <c r="W1683"/>
      <c r="X1683"/>
      <c r="Y1683"/>
      <c r="Z1683"/>
      <c r="AA1683"/>
      <c r="AB1683"/>
      <c r="AC1683"/>
      <c r="AD1683"/>
      <c r="AE1683"/>
      <c r="AF1683"/>
      <c r="AG1683"/>
      <c r="AH1683"/>
      <c r="AI1683"/>
      <c r="AJ1683"/>
      <c r="AK1683"/>
      <c r="AL1683"/>
      <c r="AM1683"/>
      <c r="AN1683"/>
      <c r="AO1683"/>
      <c r="AP1683"/>
      <c r="AQ1683"/>
      <c r="AR1683"/>
      <c r="AS1683"/>
      <c r="AT1683"/>
      <c r="AU1683"/>
      <c r="AV1683"/>
      <c r="AW1683"/>
      <c r="AX1683"/>
      <c r="AY1683"/>
      <c r="AZ1683"/>
    </row>
    <row r="1684" spans="1:52" ht="15" x14ac:dyDescent="0.25">
      <c r="A1684"/>
      <c r="B1684"/>
      <c r="C1684"/>
      <c r="D1684"/>
      <c r="E1684"/>
      <c r="F1684"/>
      <c r="G1684"/>
      <c r="H1684"/>
      <c r="I1684"/>
      <c r="J1684"/>
      <c r="K1684"/>
      <c r="L1684"/>
      <c r="M1684"/>
      <c r="N1684"/>
      <c r="O1684"/>
      <c r="P1684"/>
      <c r="Q1684"/>
      <c r="R1684"/>
      <c r="S1684"/>
      <c r="T1684"/>
      <c r="U1684"/>
      <c r="V1684"/>
      <c r="W1684"/>
      <c r="X1684"/>
      <c r="Y1684"/>
      <c r="Z1684"/>
      <c r="AA1684"/>
      <c r="AB1684"/>
      <c r="AC1684"/>
      <c r="AD1684"/>
      <c r="AE1684"/>
      <c r="AF1684"/>
      <c r="AG1684"/>
      <c r="AH1684"/>
      <c r="AI1684"/>
      <c r="AJ1684"/>
      <c r="AK1684"/>
      <c r="AL1684"/>
      <c r="AM1684"/>
      <c r="AN1684"/>
      <c r="AO1684"/>
      <c r="AP1684"/>
      <c r="AQ1684"/>
      <c r="AR1684"/>
      <c r="AS1684"/>
      <c r="AT1684"/>
      <c r="AU1684"/>
      <c r="AV1684"/>
      <c r="AW1684"/>
      <c r="AX1684"/>
      <c r="AY1684"/>
      <c r="AZ1684"/>
    </row>
    <row r="1685" spans="1:52" ht="15" x14ac:dyDescent="0.25">
      <c r="A1685"/>
      <c r="B1685"/>
      <c r="C1685"/>
      <c r="D1685"/>
      <c r="E1685"/>
      <c r="F1685"/>
      <c r="G1685"/>
      <c r="H1685"/>
      <c r="I1685"/>
      <c r="J1685"/>
      <c r="K1685"/>
      <c r="L1685"/>
      <c r="M1685"/>
      <c r="N1685"/>
      <c r="O1685"/>
      <c r="P1685"/>
      <c r="Q1685"/>
      <c r="R1685"/>
      <c r="S1685"/>
      <c r="T1685"/>
      <c r="U1685"/>
      <c r="V1685"/>
      <c r="W1685"/>
      <c r="X1685"/>
      <c r="Y1685"/>
      <c r="Z1685"/>
      <c r="AA1685"/>
      <c r="AB1685"/>
      <c r="AC1685"/>
      <c r="AD1685"/>
      <c r="AE1685"/>
      <c r="AF1685"/>
      <c r="AG1685"/>
      <c r="AH1685"/>
      <c r="AI1685"/>
      <c r="AJ1685"/>
      <c r="AK1685"/>
      <c r="AL1685"/>
      <c r="AM1685"/>
      <c r="AN1685"/>
      <c r="AO1685"/>
      <c r="AP1685"/>
      <c r="AQ1685"/>
      <c r="AR1685"/>
      <c r="AS1685"/>
      <c r="AT1685"/>
      <c r="AU1685"/>
      <c r="AV1685"/>
      <c r="AW1685"/>
      <c r="AX1685"/>
      <c r="AY1685"/>
      <c r="AZ1685"/>
    </row>
    <row r="1686" spans="1:52" ht="15" x14ac:dyDescent="0.25">
      <c r="A1686"/>
      <c r="B1686"/>
      <c r="C1686"/>
      <c r="D1686"/>
      <c r="E1686"/>
      <c r="F1686"/>
      <c r="G1686"/>
      <c r="H1686"/>
      <c r="I1686"/>
      <c r="J1686"/>
      <c r="K1686"/>
      <c r="L1686"/>
      <c r="M1686"/>
      <c r="N1686"/>
      <c r="O1686"/>
      <c r="P1686"/>
      <c r="Q1686"/>
      <c r="R1686"/>
      <c r="S1686"/>
      <c r="T1686"/>
      <c r="U1686"/>
      <c r="V1686"/>
      <c r="W1686"/>
      <c r="X1686"/>
      <c r="Y1686"/>
      <c r="Z1686"/>
      <c r="AA1686"/>
      <c r="AB1686"/>
      <c r="AC1686"/>
      <c r="AD1686"/>
      <c r="AE1686"/>
      <c r="AF1686"/>
      <c r="AG1686"/>
      <c r="AH1686"/>
      <c r="AI1686"/>
      <c r="AJ1686"/>
      <c r="AK1686"/>
      <c r="AL1686"/>
      <c r="AM1686"/>
      <c r="AN1686"/>
      <c r="AO1686"/>
      <c r="AP1686"/>
      <c r="AQ1686"/>
      <c r="AR1686"/>
      <c r="AS1686"/>
      <c r="AT1686"/>
      <c r="AU1686"/>
      <c r="AV1686"/>
      <c r="AW1686"/>
      <c r="AX1686"/>
      <c r="AY1686"/>
      <c r="AZ1686"/>
    </row>
    <row r="1687" spans="1:52" ht="15" x14ac:dyDescent="0.25">
      <c r="A1687"/>
      <c r="B1687"/>
      <c r="C1687"/>
      <c r="D1687"/>
      <c r="E1687"/>
      <c r="F1687"/>
      <c r="G1687"/>
      <c r="H1687"/>
      <c r="I1687"/>
      <c r="J1687"/>
      <c r="K1687"/>
      <c r="L1687"/>
      <c r="M1687"/>
      <c r="N1687"/>
      <c r="O1687"/>
      <c r="P1687"/>
      <c r="Q1687"/>
      <c r="R1687"/>
      <c r="S1687"/>
      <c r="T1687"/>
      <c r="U1687"/>
      <c r="V1687"/>
      <c r="W1687"/>
      <c r="X1687"/>
      <c r="Y1687"/>
      <c r="Z1687"/>
      <c r="AA1687"/>
      <c r="AB1687"/>
      <c r="AC1687"/>
      <c r="AD1687"/>
      <c r="AE1687"/>
      <c r="AF1687"/>
      <c r="AG1687"/>
      <c r="AH1687"/>
      <c r="AI1687"/>
      <c r="AJ1687"/>
      <c r="AK1687"/>
      <c r="AL1687"/>
      <c r="AM1687"/>
      <c r="AN1687"/>
      <c r="AO1687"/>
      <c r="AP1687"/>
      <c r="AQ1687"/>
      <c r="AR1687"/>
      <c r="AS1687"/>
      <c r="AT1687"/>
      <c r="AU1687"/>
      <c r="AV1687"/>
      <c r="AW1687"/>
      <c r="AX1687"/>
      <c r="AY1687"/>
      <c r="AZ1687"/>
    </row>
    <row r="1688" spans="1:52" ht="15" x14ac:dyDescent="0.25">
      <c r="A1688"/>
      <c r="B1688"/>
      <c r="C1688"/>
      <c r="D1688"/>
      <c r="E1688"/>
      <c r="F1688"/>
      <c r="G1688"/>
      <c r="H1688"/>
      <c r="I1688"/>
      <c r="J1688"/>
      <c r="K1688"/>
      <c r="L1688"/>
      <c r="M1688"/>
      <c r="N1688"/>
      <c r="O1688"/>
      <c r="P1688"/>
      <c r="Q1688"/>
      <c r="R1688"/>
      <c r="S1688"/>
      <c r="T1688"/>
      <c r="U1688"/>
      <c r="V1688"/>
      <c r="W1688"/>
      <c r="X1688"/>
      <c r="Y1688"/>
      <c r="Z1688"/>
      <c r="AA1688"/>
      <c r="AB1688"/>
      <c r="AC1688"/>
      <c r="AD1688"/>
      <c r="AE1688"/>
      <c r="AF1688"/>
      <c r="AG1688"/>
      <c r="AH1688"/>
      <c r="AI1688"/>
      <c r="AJ1688"/>
      <c r="AK1688"/>
      <c r="AL1688"/>
      <c r="AM1688"/>
      <c r="AN1688"/>
      <c r="AO1688"/>
      <c r="AP1688"/>
      <c r="AQ1688"/>
      <c r="AR1688"/>
      <c r="AS1688"/>
      <c r="AT1688"/>
      <c r="AU1688"/>
      <c r="AV1688"/>
      <c r="AW1688"/>
      <c r="AX1688"/>
      <c r="AY1688"/>
      <c r="AZ1688"/>
    </row>
    <row r="1689" spans="1:52" ht="15" x14ac:dyDescent="0.25">
      <c r="A1689"/>
      <c r="B1689"/>
      <c r="C1689"/>
      <c r="D1689"/>
      <c r="E1689"/>
      <c r="F1689"/>
      <c r="G1689"/>
      <c r="H1689"/>
      <c r="I1689"/>
      <c r="J1689"/>
      <c r="K1689"/>
      <c r="L1689"/>
      <c r="M1689"/>
      <c r="N1689"/>
      <c r="O1689"/>
      <c r="P1689"/>
      <c r="Q1689"/>
      <c r="R1689"/>
      <c r="S1689"/>
      <c r="T1689"/>
      <c r="U1689"/>
      <c r="V1689"/>
      <c r="W1689"/>
      <c r="X1689"/>
      <c r="Y1689"/>
      <c r="Z1689"/>
      <c r="AA1689"/>
      <c r="AB1689"/>
      <c r="AC1689"/>
      <c r="AD1689"/>
      <c r="AE1689"/>
      <c r="AF1689"/>
      <c r="AG1689"/>
      <c r="AH1689"/>
      <c r="AI1689"/>
      <c r="AJ1689"/>
      <c r="AK1689"/>
      <c r="AL1689"/>
      <c r="AM1689"/>
      <c r="AN1689"/>
      <c r="AO1689"/>
      <c r="AP1689"/>
      <c r="AQ1689"/>
      <c r="AR1689"/>
      <c r="AS1689"/>
      <c r="AT1689"/>
      <c r="AU1689"/>
      <c r="AV1689"/>
      <c r="AW1689"/>
      <c r="AX1689"/>
      <c r="AY1689"/>
      <c r="AZ1689"/>
    </row>
    <row r="1690" spans="1:52" ht="15" x14ac:dyDescent="0.25">
      <c r="A1690"/>
      <c r="B1690"/>
      <c r="C1690"/>
      <c r="D1690"/>
      <c r="E1690"/>
      <c r="F1690"/>
      <c r="G1690"/>
      <c r="H1690"/>
      <c r="I1690"/>
      <c r="J1690"/>
      <c r="K1690"/>
      <c r="L1690"/>
      <c r="M1690"/>
      <c r="N1690"/>
      <c r="O1690"/>
      <c r="P1690"/>
      <c r="Q1690"/>
      <c r="R1690"/>
      <c r="S1690"/>
      <c r="T1690"/>
      <c r="U1690"/>
      <c r="V1690"/>
      <c r="W1690"/>
      <c r="X1690"/>
      <c r="Y1690"/>
      <c r="Z1690"/>
      <c r="AA1690"/>
      <c r="AB1690"/>
      <c r="AC1690"/>
      <c r="AD1690"/>
      <c r="AE1690"/>
      <c r="AF1690"/>
      <c r="AG1690"/>
      <c r="AH1690"/>
      <c r="AI1690"/>
      <c r="AJ1690"/>
      <c r="AK1690"/>
      <c r="AL1690"/>
      <c r="AM1690"/>
      <c r="AN1690"/>
      <c r="AO1690"/>
      <c r="AP1690"/>
      <c r="AQ1690"/>
      <c r="AR1690"/>
      <c r="AS1690"/>
      <c r="AT1690"/>
      <c r="AU1690"/>
      <c r="AV1690"/>
      <c r="AW1690"/>
      <c r="AX1690"/>
      <c r="AY1690"/>
      <c r="AZ1690"/>
    </row>
    <row r="1691" spans="1:52" ht="15" x14ac:dyDescent="0.25">
      <c r="A1691"/>
      <c r="B1691"/>
      <c r="C1691"/>
      <c r="D1691"/>
      <c r="E1691"/>
      <c r="F1691"/>
      <c r="G1691"/>
      <c r="H1691"/>
      <c r="I1691"/>
      <c r="J1691"/>
      <c r="K1691"/>
      <c r="L1691"/>
      <c r="M1691"/>
      <c r="N1691"/>
      <c r="O1691"/>
      <c r="P1691"/>
      <c r="Q1691"/>
      <c r="R1691"/>
      <c r="S1691"/>
      <c r="T1691"/>
      <c r="U1691"/>
      <c r="V1691"/>
      <c r="W1691"/>
      <c r="X1691"/>
      <c r="Y1691"/>
      <c r="Z1691"/>
      <c r="AA1691"/>
      <c r="AB1691"/>
      <c r="AC1691"/>
      <c r="AD1691"/>
      <c r="AE1691"/>
      <c r="AF1691"/>
      <c r="AG1691"/>
      <c r="AH1691"/>
      <c r="AI1691"/>
      <c r="AJ1691"/>
      <c r="AK1691"/>
      <c r="AL1691"/>
      <c r="AM1691"/>
      <c r="AN1691"/>
      <c r="AO1691"/>
      <c r="AP1691"/>
      <c r="AQ1691"/>
      <c r="AR1691"/>
      <c r="AS1691"/>
      <c r="AT1691"/>
      <c r="AU1691"/>
      <c r="AV1691"/>
      <c r="AW1691"/>
      <c r="AX1691"/>
      <c r="AY1691"/>
      <c r="AZ1691"/>
    </row>
    <row r="1692" spans="1:52" ht="15" x14ac:dyDescent="0.25">
      <c r="A1692"/>
      <c r="B1692"/>
      <c r="C1692"/>
      <c r="D1692"/>
      <c r="E1692"/>
      <c r="F1692"/>
      <c r="G1692"/>
      <c r="H1692"/>
      <c r="I1692"/>
      <c r="J1692"/>
      <c r="K1692"/>
      <c r="L1692"/>
      <c r="M1692"/>
      <c r="N1692"/>
      <c r="O1692"/>
      <c r="P1692"/>
      <c r="Q1692"/>
      <c r="R1692"/>
      <c r="S1692"/>
      <c r="T1692"/>
      <c r="U1692"/>
      <c r="V1692"/>
      <c r="W1692"/>
      <c r="X1692"/>
      <c r="Y1692"/>
      <c r="Z1692"/>
      <c r="AA1692"/>
      <c r="AB1692"/>
      <c r="AC1692"/>
      <c r="AD1692"/>
      <c r="AE1692"/>
      <c r="AF1692"/>
      <c r="AG1692"/>
      <c r="AH1692"/>
      <c r="AI1692"/>
      <c r="AJ1692"/>
      <c r="AK1692"/>
      <c r="AL1692"/>
      <c r="AM1692"/>
      <c r="AN1692"/>
      <c r="AO1692"/>
      <c r="AP1692"/>
      <c r="AQ1692"/>
      <c r="AR1692"/>
      <c r="AS1692"/>
      <c r="AT1692"/>
      <c r="AU1692"/>
      <c r="AV1692"/>
      <c r="AW1692"/>
      <c r="AX1692"/>
      <c r="AY1692"/>
      <c r="AZ1692"/>
    </row>
    <row r="1693" spans="1:52" ht="15" x14ac:dyDescent="0.25">
      <c r="A1693"/>
      <c r="B1693"/>
      <c r="C1693"/>
      <c r="D1693"/>
      <c r="E1693"/>
      <c r="F1693"/>
      <c r="G1693"/>
      <c r="H1693"/>
      <c r="I1693"/>
      <c r="J1693"/>
      <c r="K1693"/>
      <c r="L1693"/>
      <c r="M1693"/>
      <c r="N1693"/>
      <c r="O1693"/>
      <c r="P1693"/>
      <c r="Q1693"/>
      <c r="R1693"/>
      <c r="S1693"/>
      <c r="T1693"/>
      <c r="U1693"/>
      <c r="V1693"/>
      <c r="W1693"/>
      <c r="X1693"/>
      <c r="Y1693"/>
      <c r="Z1693"/>
      <c r="AA1693"/>
      <c r="AB1693"/>
      <c r="AC1693"/>
      <c r="AD1693"/>
      <c r="AE1693"/>
      <c r="AF1693"/>
      <c r="AG1693"/>
      <c r="AH1693"/>
      <c r="AI1693"/>
      <c r="AJ1693"/>
      <c r="AK1693"/>
      <c r="AL1693"/>
      <c r="AM1693"/>
      <c r="AN1693"/>
      <c r="AO1693"/>
      <c r="AP1693"/>
      <c r="AQ1693"/>
      <c r="AR1693"/>
      <c r="AS1693"/>
      <c r="AT1693"/>
      <c r="AU1693"/>
      <c r="AV1693"/>
      <c r="AW1693"/>
      <c r="AX1693"/>
      <c r="AY1693"/>
      <c r="AZ1693"/>
    </row>
    <row r="1694" spans="1:52" ht="15" x14ac:dyDescent="0.25">
      <c r="A1694"/>
      <c r="B1694"/>
      <c r="C1694"/>
      <c r="D1694"/>
      <c r="E1694"/>
      <c r="F1694"/>
      <c r="G1694"/>
      <c r="H1694"/>
      <c r="I1694"/>
      <c r="J1694"/>
      <c r="K1694"/>
      <c r="L1694"/>
      <c r="M1694"/>
      <c r="N1694"/>
      <c r="O1694"/>
      <c r="P1694"/>
      <c r="Q1694"/>
      <c r="R1694"/>
      <c r="S1694"/>
      <c r="T1694"/>
      <c r="U1694"/>
      <c r="V1694"/>
      <c r="W1694"/>
      <c r="X1694"/>
      <c r="Y1694"/>
      <c r="Z1694"/>
      <c r="AA1694"/>
      <c r="AB1694"/>
      <c r="AC1694"/>
      <c r="AD1694"/>
      <c r="AE1694"/>
      <c r="AF1694"/>
      <c r="AG1694"/>
      <c r="AH1694"/>
      <c r="AI1694"/>
      <c r="AJ1694"/>
      <c r="AK1694"/>
      <c r="AL1694"/>
      <c r="AM1694"/>
      <c r="AN1694"/>
      <c r="AO1694"/>
      <c r="AP1694"/>
      <c r="AQ1694"/>
      <c r="AR1694"/>
      <c r="AS1694"/>
      <c r="AT1694"/>
      <c r="AU1694"/>
      <c r="AV1694"/>
      <c r="AW1694"/>
      <c r="AX1694"/>
      <c r="AY1694"/>
      <c r="AZ1694"/>
    </row>
    <row r="1695" spans="1:52" ht="15" x14ac:dyDescent="0.25">
      <c r="A1695"/>
      <c r="B1695"/>
      <c r="C1695"/>
      <c r="D1695"/>
      <c r="E1695"/>
      <c r="F1695"/>
      <c r="G1695"/>
      <c r="H1695"/>
      <c r="I1695"/>
      <c r="J1695"/>
      <c r="K1695"/>
      <c r="L1695"/>
      <c r="M1695"/>
      <c r="N1695"/>
      <c r="O1695"/>
      <c r="P1695"/>
      <c r="Q1695"/>
      <c r="R1695"/>
      <c r="S1695"/>
      <c r="T1695"/>
      <c r="U1695"/>
      <c r="V1695"/>
      <c r="W1695"/>
      <c r="X1695"/>
      <c r="Y1695"/>
      <c r="Z1695"/>
      <c r="AA1695"/>
      <c r="AB1695"/>
      <c r="AC1695"/>
      <c r="AD1695"/>
      <c r="AE1695"/>
      <c r="AF1695"/>
      <c r="AG1695"/>
      <c r="AH1695"/>
      <c r="AI1695"/>
      <c r="AJ1695"/>
      <c r="AK1695"/>
      <c r="AL1695"/>
      <c r="AM1695"/>
      <c r="AN1695"/>
      <c r="AO1695"/>
      <c r="AP1695"/>
      <c r="AQ1695"/>
      <c r="AR1695"/>
      <c r="AS1695"/>
      <c r="AT1695"/>
      <c r="AU1695"/>
      <c r="AV1695"/>
      <c r="AW1695"/>
      <c r="AX1695"/>
      <c r="AY1695"/>
      <c r="AZ1695"/>
    </row>
    <row r="1696" spans="1:52" ht="15" x14ac:dyDescent="0.25">
      <c r="A1696"/>
      <c r="B1696"/>
      <c r="C1696"/>
      <c r="D1696"/>
      <c r="E1696"/>
      <c r="F1696"/>
      <c r="G1696"/>
      <c r="H1696"/>
      <c r="I1696"/>
      <c r="J1696"/>
      <c r="K1696"/>
      <c r="L1696"/>
      <c r="M1696"/>
      <c r="N1696"/>
      <c r="O1696"/>
      <c r="P1696"/>
      <c r="Q1696"/>
      <c r="R1696"/>
      <c r="S1696"/>
      <c r="T1696"/>
      <c r="U1696"/>
      <c r="V1696"/>
      <c r="W1696"/>
      <c r="X1696"/>
      <c r="Y1696"/>
      <c r="Z1696"/>
      <c r="AA1696"/>
      <c r="AB1696"/>
      <c r="AC1696"/>
      <c r="AD1696"/>
      <c r="AE1696"/>
      <c r="AF1696"/>
      <c r="AG1696"/>
      <c r="AH1696"/>
      <c r="AI1696"/>
      <c r="AJ1696"/>
      <c r="AK1696"/>
      <c r="AL1696"/>
      <c r="AM1696"/>
      <c r="AN1696"/>
      <c r="AO1696"/>
      <c r="AP1696"/>
      <c r="AQ1696"/>
      <c r="AR1696"/>
      <c r="AS1696"/>
      <c r="AT1696"/>
      <c r="AU1696"/>
      <c r="AV1696"/>
      <c r="AW1696"/>
      <c r="AX1696"/>
      <c r="AY1696"/>
      <c r="AZ1696"/>
    </row>
    <row r="1697" spans="1:52" ht="15" x14ac:dyDescent="0.25">
      <c r="A1697"/>
      <c r="B1697"/>
      <c r="C1697"/>
      <c r="D1697"/>
      <c r="E1697"/>
      <c r="F1697"/>
      <c r="G1697"/>
      <c r="H1697"/>
      <c r="I1697"/>
      <c r="J1697"/>
      <c r="K1697"/>
      <c r="L1697"/>
      <c r="M1697"/>
      <c r="N1697"/>
      <c r="O1697"/>
      <c r="P1697"/>
      <c r="Q1697"/>
      <c r="R1697"/>
      <c r="S1697"/>
      <c r="T1697"/>
      <c r="U1697"/>
      <c r="V1697"/>
      <c r="W1697"/>
      <c r="X1697"/>
      <c r="Y1697"/>
      <c r="Z1697"/>
      <c r="AA1697"/>
      <c r="AB1697"/>
      <c r="AC1697"/>
      <c r="AD1697"/>
      <c r="AE1697"/>
      <c r="AF1697"/>
      <c r="AG1697"/>
      <c r="AH1697"/>
      <c r="AI1697"/>
      <c r="AJ1697"/>
      <c r="AK1697"/>
      <c r="AL1697"/>
      <c r="AM1697"/>
      <c r="AN1697"/>
      <c r="AO1697"/>
      <c r="AP1697"/>
      <c r="AQ1697"/>
      <c r="AR1697"/>
      <c r="AS1697"/>
      <c r="AT1697"/>
      <c r="AU1697"/>
      <c r="AV1697"/>
      <c r="AW1697"/>
      <c r="AX1697"/>
      <c r="AY1697"/>
      <c r="AZ1697"/>
    </row>
    <row r="1698" spans="1:52" ht="15" x14ac:dyDescent="0.25">
      <c r="A1698"/>
      <c r="B1698"/>
      <c r="C1698"/>
      <c r="D1698"/>
      <c r="E1698"/>
      <c r="F1698"/>
      <c r="G1698"/>
      <c r="H1698"/>
      <c r="I1698"/>
      <c r="J1698"/>
      <c r="K1698"/>
      <c r="L1698"/>
      <c r="M1698"/>
      <c r="N1698"/>
      <c r="O1698"/>
      <c r="P1698"/>
      <c r="Q1698"/>
      <c r="R1698"/>
      <c r="S1698"/>
      <c r="T1698"/>
      <c r="U1698"/>
      <c r="V1698"/>
      <c r="W1698"/>
      <c r="X1698"/>
      <c r="Y1698"/>
      <c r="Z1698"/>
      <c r="AA1698"/>
      <c r="AB1698"/>
      <c r="AC1698"/>
      <c r="AD1698"/>
      <c r="AE1698"/>
      <c r="AF1698"/>
      <c r="AG1698"/>
      <c r="AH1698"/>
      <c r="AI1698"/>
      <c r="AJ1698"/>
      <c r="AK1698"/>
      <c r="AL1698"/>
      <c r="AM1698"/>
      <c r="AN1698"/>
      <c r="AO1698"/>
      <c r="AP1698"/>
      <c r="AQ1698"/>
      <c r="AR1698"/>
      <c r="AS1698"/>
      <c r="AT1698"/>
      <c r="AU1698"/>
      <c r="AV1698"/>
      <c r="AW1698"/>
      <c r="AX1698"/>
      <c r="AY1698"/>
      <c r="AZ1698"/>
    </row>
    <row r="1699" spans="1:52" ht="15" x14ac:dyDescent="0.25">
      <c r="A1699"/>
      <c r="B1699"/>
      <c r="C1699"/>
      <c r="D1699"/>
      <c r="E1699"/>
      <c r="F1699"/>
      <c r="G1699"/>
      <c r="H1699"/>
      <c r="I1699"/>
      <c r="J1699"/>
      <c r="K1699"/>
      <c r="L1699"/>
      <c r="M1699"/>
      <c r="N1699"/>
      <c r="O1699"/>
      <c r="P1699"/>
      <c r="Q1699"/>
      <c r="R1699"/>
      <c r="S1699"/>
      <c r="T1699"/>
      <c r="U1699"/>
      <c r="V1699"/>
      <c r="W1699"/>
      <c r="X1699"/>
      <c r="Y1699"/>
      <c r="Z1699"/>
      <c r="AA1699"/>
      <c r="AB1699"/>
      <c r="AC1699"/>
      <c r="AD1699"/>
      <c r="AE1699"/>
      <c r="AF1699"/>
      <c r="AG1699"/>
      <c r="AH1699"/>
      <c r="AI1699"/>
      <c r="AJ1699"/>
      <c r="AK1699"/>
      <c r="AL1699"/>
      <c r="AM1699"/>
      <c r="AN1699"/>
      <c r="AO1699"/>
      <c r="AP1699"/>
      <c r="AQ1699"/>
      <c r="AR1699"/>
      <c r="AS1699"/>
      <c r="AT1699"/>
      <c r="AU1699"/>
      <c r="AV1699"/>
      <c r="AW1699"/>
      <c r="AX1699"/>
      <c r="AY1699"/>
      <c r="AZ1699"/>
    </row>
    <row r="1700" spans="1:52" ht="15" x14ac:dyDescent="0.25">
      <c r="A1700"/>
      <c r="B1700"/>
      <c r="C1700"/>
      <c r="D1700"/>
      <c r="E1700"/>
      <c r="F1700"/>
      <c r="G1700"/>
      <c r="H1700"/>
      <c r="I1700"/>
      <c r="J1700"/>
      <c r="K1700"/>
      <c r="L1700"/>
      <c r="M1700"/>
      <c r="N1700"/>
      <c r="O1700"/>
      <c r="P1700"/>
      <c r="Q1700"/>
      <c r="R1700"/>
      <c r="S1700"/>
      <c r="T1700"/>
      <c r="U1700"/>
      <c r="V1700"/>
      <c r="W1700"/>
      <c r="X1700"/>
      <c r="Y1700"/>
      <c r="Z1700"/>
      <c r="AA1700"/>
      <c r="AB1700"/>
      <c r="AC1700"/>
      <c r="AD1700"/>
      <c r="AE1700"/>
      <c r="AF1700"/>
      <c r="AG1700"/>
      <c r="AH1700"/>
      <c r="AI1700"/>
      <c r="AJ1700"/>
      <c r="AK1700"/>
      <c r="AL1700"/>
      <c r="AM1700"/>
      <c r="AN1700"/>
      <c r="AO1700"/>
      <c r="AP1700"/>
      <c r="AQ1700"/>
      <c r="AR1700"/>
      <c r="AS1700"/>
      <c r="AT1700"/>
      <c r="AU1700"/>
      <c r="AV1700"/>
      <c r="AW1700"/>
      <c r="AX1700"/>
      <c r="AY1700"/>
      <c r="AZ1700"/>
    </row>
    <row r="1701" spans="1:52" ht="15" x14ac:dyDescent="0.25">
      <c r="A1701"/>
      <c r="B1701"/>
      <c r="C1701"/>
      <c r="D1701"/>
      <c r="E1701"/>
      <c r="F1701"/>
      <c r="G1701"/>
      <c r="H1701"/>
      <c r="I1701"/>
      <c r="J1701"/>
      <c r="K1701"/>
      <c r="L1701"/>
      <c r="M1701"/>
      <c r="N1701"/>
      <c r="O1701"/>
      <c r="P1701"/>
      <c r="Q1701"/>
      <c r="R1701"/>
      <c r="S1701"/>
      <c r="T1701"/>
      <c r="U1701"/>
      <c r="V1701"/>
      <c r="W1701"/>
      <c r="X1701"/>
      <c r="Y1701"/>
      <c r="Z1701"/>
      <c r="AA1701"/>
      <c r="AB1701"/>
      <c r="AC1701"/>
      <c r="AD1701"/>
      <c r="AE1701"/>
      <c r="AF1701"/>
      <c r="AG1701"/>
      <c r="AH1701"/>
      <c r="AI1701"/>
      <c r="AJ1701"/>
      <c r="AK1701"/>
      <c r="AL1701"/>
      <c r="AM1701"/>
      <c r="AN1701"/>
      <c r="AO1701"/>
      <c r="AP1701"/>
      <c r="AQ1701"/>
      <c r="AR1701"/>
      <c r="AS1701"/>
      <c r="AT1701"/>
      <c r="AU1701"/>
      <c r="AV1701"/>
      <c r="AW1701"/>
      <c r="AX1701"/>
      <c r="AY1701"/>
      <c r="AZ1701"/>
    </row>
    <row r="1702" spans="1:52" ht="15" x14ac:dyDescent="0.25">
      <c r="A1702"/>
      <c r="B1702"/>
      <c r="C1702"/>
      <c r="D1702"/>
      <c r="E1702"/>
      <c r="F1702"/>
      <c r="G1702"/>
      <c r="H1702"/>
      <c r="I1702"/>
      <c r="J1702"/>
      <c r="K1702"/>
      <c r="L1702"/>
      <c r="M1702"/>
      <c r="N1702"/>
      <c r="O1702"/>
      <c r="P1702"/>
      <c r="Q1702"/>
      <c r="R1702"/>
      <c r="S1702"/>
      <c r="T1702"/>
      <c r="U1702"/>
      <c r="V1702"/>
      <c r="W1702"/>
      <c r="X1702"/>
      <c r="Y1702"/>
      <c r="Z1702"/>
      <c r="AA1702"/>
      <c r="AB1702"/>
      <c r="AC1702"/>
      <c r="AD1702"/>
      <c r="AE1702"/>
      <c r="AF1702"/>
      <c r="AG1702"/>
      <c r="AH1702"/>
      <c r="AI1702"/>
      <c r="AJ1702"/>
      <c r="AK1702"/>
      <c r="AL1702"/>
      <c r="AM1702"/>
      <c r="AN1702"/>
      <c r="AO1702"/>
      <c r="AP1702"/>
      <c r="AQ1702"/>
      <c r="AR1702"/>
      <c r="AS1702"/>
      <c r="AT1702"/>
      <c r="AU1702"/>
      <c r="AV1702"/>
      <c r="AW1702"/>
      <c r="AX1702"/>
      <c r="AY1702"/>
      <c r="AZ1702"/>
    </row>
    <row r="1703" spans="1:52" ht="15" x14ac:dyDescent="0.25">
      <c r="A1703"/>
      <c r="B1703"/>
      <c r="C1703"/>
      <c r="D1703"/>
      <c r="E1703"/>
      <c r="F1703"/>
      <c r="G1703"/>
      <c r="H1703"/>
      <c r="I1703"/>
      <c r="J1703"/>
      <c r="K1703"/>
      <c r="L1703"/>
      <c r="M1703"/>
      <c r="N1703"/>
      <c r="O1703"/>
      <c r="P1703"/>
      <c r="Q1703"/>
      <c r="R1703"/>
      <c r="S1703"/>
      <c r="T1703"/>
      <c r="U1703"/>
      <c r="V1703"/>
      <c r="W1703"/>
      <c r="X1703"/>
      <c r="Y1703"/>
      <c r="Z1703"/>
      <c r="AA1703"/>
      <c r="AB1703"/>
      <c r="AC1703"/>
      <c r="AD1703"/>
      <c r="AE1703"/>
      <c r="AF1703"/>
      <c r="AG1703"/>
      <c r="AH1703"/>
      <c r="AI1703"/>
      <c r="AJ1703"/>
      <c r="AK1703"/>
      <c r="AL1703"/>
      <c r="AM1703"/>
      <c r="AN1703"/>
      <c r="AO1703"/>
      <c r="AP1703"/>
      <c r="AQ1703"/>
      <c r="AR1703"/>
      <c r="AS1703"/>
      <c r="AT1703"/>
      <c r="AU1703"/>
      <c r="AV1703"/>
      <c r="AW1703"/>
      <c r="AX1703"/>
      <c r="AY1703"/>
      <c r="AZ1703"/>
    </row>
    <row r="1704" spans="1:52" ht="15" x14ac:dyDescent="0.25">
      <c r="A1704"/>
      <c r="B1704"/>
      <c r="C1704"/>
      <c r="D1704"/>
      <c r="E1704"/>
      <c r="F1704"/>
      <c r="G1704"/>
      <c r="H1704"/>
      <c r="I1704"/>
      <c r="J1704"/>
      <c r="K1704"/>
      <c r="L1704"/>
      <c r="M1704"/>
      <c r="N1704"/>
      <c r="O1704"/>
      <c r="P1704"/>
      <c r="Q1704"/>
      <c r="R1704"/>
      <c r="S1704"/>
      <c r="T1704"/>
      <c r="U1704"/>
      <c r="V1704"/>
      <c r="W1704"/>
      <c r="X1704"/>
      <c r="Y1704"/>
      <c r="Z1704"/>
      <c r="AA1704"/>
      <c r="AB1704"/>
      <c r="AC1704"/>
      <c r="AD1704"/>
      <c r="AE1704"/>
      <c r="AF1704"/>
      <c r="AG1704"/>
      <c r="AH1704"/>
      <c r="AI1704"/>
      <c r="AJ1704"/>
      <c r="AK1704"/>
      <c r="AL1704"/>
      <c r="AM1704"/>
      <c r="AN1704"/>
      <c r="AO1704"/>
      <c r="AP1704"/>
      <c r="AQ1704"/>
      <c r="AR1704"/>
      <c r="AS1704"/>
      <c r="AT1704"/>
      <c r="AU1704"/>
      <c r="AV1704"/>
      <c r="AW1704"/>
      <c r="AX1704"/>
      <c r="AY1704"/>
      <c r="AZ1704"/>
    </row>
    <row r="1705" spans="1:52" ht="15" x14ac:dyDescent="0.25">
      <c r="A1705"/>
      <c r="B1705"/>
      <c r="C1705"/>
      <c r="D1705"/>
      <c r="E1705"/>
      <c r="F1705"/>
      <c r="G1705"/>
      <c r="H1705"/>
      <c r="I1705"/>
      <c r="J1705"/>
      <c r="K1705"/>
      <c r="L1705"/>
      <c r="M1705"/>
      <c r="N1705"/>
      <c r="O1705"/>
      <c r="P1705"/>
      <c r="Q1705"/>
      <c r="R1705"/>
      <c r="S1705"/>
      <c r="T1705"/>
      <c r="U1705"/>
      <c r="V1705"/>
      <c r="W1705"/>
      <c r="X1705"/>
      <c r="Y1705"/>
      <c r="Z1705"/>
      <c r="AA1705"/>
      <c r="AB1705"/>
      <c r="AC1705"/>
      <c r="AD1705"/>
      <c r="AE1705"/>
      <c r="AF1705"/>
      <c r="AG1705"/>
      <c r="AH1705"/>
      <c r="AI1705"/>
      <c r="AJ1705"/>
      <c r="AK1705"/>
      <c r="AL1705"/>
      <c r="AM1705"/>
      <c r="AN1705"/>
      <c r="AO1705"/>
      <c r="AP1705"/>
      <c r="AQ1705"/>
      <c r="AR1705"/>
      <c r="AS1705"/>
      <c r="AT1705"/>
      <c r="AU1705"/>
      <c r="AV1705"/>
      <c r="AW1705"/>
      <c r="AX1705"/>
      <c r="AY1705"/>
      <c r="AZ1705"/>
    </row>
    <row r="1706" spans="1:52" ht="15" x14ac:dyDescent="0.25">
      <c r="A1706"/>
      <c r="B1706"/>
      <c r="C1706"/>
      <c r="D1706"/>
      <c r="E1706"/>
      <c r="F1706"/>
      <c r="G1706"/>
      <c r="H1706"/>
      <c r="I1706"/>
      <c r="J1706"/>
      <c r="K1706"/>
      <c r="L1706"/>
      <c r="M1706"/>
      <c r="N1706"/>
      <c r="O1706"/>
      <c r="P1706"/>
      <c r="Q1706"/>
      <c r="R1706"/>
      <c r="S1706"/>
      <c r="T1706"/>
      <c r="U1706"/>
      <c r="V1706"/>
      <c r="W1706"/>
      <c r="X1706"/>
      <c r="Y1706"/>
      <c r="Z1706"/>
      <c r="AA1706"/>
      <c r="AB1706"/>
      <c r="AC1706"/>
      <c r="AD1706"/>
      <c r="AE1706"/>
      <c r="AF1706"/>
      <c r="AG1706"/>
      <c r="AH1706"/>
      <c r="AI1706"/>
      <c r="AJ1706"/>
      <c r="AK1706"/>
      <c r="AL1706"/>
      <c r="AM1706"/>
      <c r="AN1706"/>
      <c r="AO1706"/>
      <c r="AP1706"/>
      <c r="AQ1706"/>
      <c r="AR1706"/>
      <c r="AS1706"/>
      <c r="AT1706"/>
      <c r="AU1706"/>
      <c r="AV1706"/>
      <c r="AW1706"/>
      <c r="AX1706"/>
      <c r="AY1706"/>
      <c r="AZ1706"/>
    </row>
    <row r="1707" spans="1:52" ht="15" x14ac:dyDescent="0.25">
      <c r="A1707"/>
      <c r="B1707"/>
      <c r="C1707"/>
      <c r="D1707"/>
      <c r="E1707"/>
      <c r="F1707"/>
      <c r="G1707"/>
      <c r="H1707"/>
      <c r="I1707"/>
      <c r="J1707"/>
      <c r="K1707"/>
      <c r="L1707"/>
      <c r="M1707"/>
      <c r="N1707"/>
      <c r="O1707"/>
      <c r="P1707"/>
      <c r="Q1707"/>
      <c r="R1707"/>
      <c r="S1707"/>
      <c r="T1707"/>
      <c r="U1707"/>
      <c r="V1707"/>
      <c r="W1707"/>
      <c r="X1707"/>
      <c r="Y1707"/>
      <c r="Z1707"/>
      <c r="AA1707"/>
      <c r="AB1707"/>
      <c r="AC1707"/>
      <c r="AD1707"/>
      <c r="AE1707"/>
      <c r="AF1707"/>
      <c r="AG1707"/>
      <c r="AH1707"/>
      <c r="AI1707"/>
      <c r="AJ1707"/>
      <c r="AK1707"/>
      <c r="AL1707"/>
      <c r="AM1707"/>
      <c r="AN1707"/>
      <c r="AO1707"/>
      <c r="AP1707"/>
      <c r="AQ1707"/>
      <c r="AR1707"/>
      <c r="AS1707"/>
      <c r="AT1707"/>
      <c r="AU1707"/>
      <c r="AV1707"/>
      <c r="AW1707"/>
      <c r="AX1707"/>
      <c r="AY1707"/>
      <c r="AZ1707"/>
    </row>
    <row r="1708" spans="1:52" ht="15" x14ac:dyDescent="0.25">
      <c r="A1708"/>
      <c r="B1708"/>
      <c r="C1708"/>
      <c r="D1708"/>
      <c r="E1708"/>
      <c r="F1708"/>
      <c r="G1708"/>
      <c r="H1708"/>
      <c r="I1708"/>
      <c r="J1708"/>
      <c r="K1708"/>
      <c r="L1708"/>
      <c r="M1708"/>
      <c r="N1708"/>
      <c r="O1708"/>
      <c r="P1708"/>
      <c r="Q1708"/>
      <c r="R1708"/>
      <c r="S1708"/>
      <c r="T1708"/>
      <c r="U1708"/>
      <c r="V1708"/>
      <c r="W1708"/>
      <c r="X1708"/>
      <c r="Y1708"/>
      <c r="Z1708"/>
      <c r="AA1708"/>
      <c r="AB1708"/>
      <c r="AC1708"/>
      <c r="AD1708"/>
      <c r="AE1708"/>
      <c r="AF1708"/>
      <c r="AG1708"/>
      <c r="AH1708"/>
      <c r="AI1708"/>
      <c r="AJ1708"/>
      <c r="AK1708"/>
      <c r="AL1708"/>
      <c r="AM1708"/>
      <c r="AN1708"/>
      <c r="AO1708"/>
      <c r="AP1708"/>
      <c r="AQ1708"/>
      <c r="AR1708"/>
      <c r="AS1708"/>
      <c r="AT1708"/>
      <c r="AU1708"/>
      <c r="AV1708"/>
      <c r="AW1708"/>
      <c r="AX1708"/>
      <c r="AY1708"/>
      <c r="AZ1708"/>
    </row>
    <row r="1709" spans="1:52" ht="15" x14ac:dyDescent="0.25">
      <c r="A1709"/>
      <c r="B1709"/>
      <c r="C1709"/>
      <c r="D1709"/>
      <c r="E1709"/>
      <c r="F1709"/>
      <c r="G1709"/>
      <c r="H1709"/>
      <c r="I1709"/>
      <c r="J1709"/>
      <c r="K1709"/>
      <c r="L1709"/>
      <c r="M1709"/>
      <c r="N1709"/>
      <c r="O1709"/>
      <c r="P1709"/>
      <c r="Q1709"/>
      <c r="R1709"/>
      <c r="S1709"/>
      <c r="T1709"/>
      <c r="U1709"/>
      <c r="V1709"/>
      <c r="W1709"/>
      <c r="X1709"/>
      <c r="Y1709"/>
      <c r="Z1709"/>
      <c r="AA1709"/>
      <c r="AB1709"/>
      <c r="AC1709"/>
      <c r="AD1709"/>
      <c r="AE1709"/>
      <c r="AF1709"/>
      <c r="AG1709"/>
      <c r="AH1709"/>
      <c r="AI1709"/>
      <c r="AJ1709"/>
      <c r="AK1709"/>
      <c r="AL1709"/>
      <c r="AM1709"/>
      <c r="AN1709"/>
      <c r="AO1709"/>
      <c r="AP1709"/>
      <c r="AQ1709"/>
      <c r="AR1709"/>
      <c r="AS1709"/>
      <c r="AT1709"/>
      <c r="AU1709"/>
      <c r="AV1709"/>
      <c r="AW1709"/>
      <c r="AX1709"/>
      <c r="AY1709"/>
      <c r="AZ1709"/>
    </row>
    <row r="1710" spans="1:52" ht="15" x14ac:dyDescent="0.25">
      <c r="A1710"/>
      <c r="B1710"/>
      <c r="C1710"/>
      <c r="D1710"/>
      <c r="E1710"/>
      <c r="F1710"/>
      <c r="G1710"/>
      <c r="H1710"/>
      <c r="I1710"/>
      <c r="J1710"/>
      <c r="K1710"/>
      <c r="L1710"/>
      <c r="M1710"/>
      <c r="N1710"/>
      <c r="O1710"/>
      <c r="P1710"/>
      <c r="Q1710"/>
      <c r="R1710"/>
      <c r="S1710"/>
      <c r="T1710"/>
      <c r="U1710"/>
      <c r="V1710"/>
      <c r="W1710"/>
      <c r="X1710"/>
      <c r="Y1710"/>
      <c r="Z1710"/>
      <c r="AA1710"/>
      <c r="AB1710"/>
      <c r="AC1710"/>
      <c r="AD1710"/>
      <c r="AE1710"/>
      <c r="AF1710"/>
      <c r="AG1710"/>
      <c r="AH1710"/>
      <c r="AI1710"/>
      <c r="AJ1710"/>
      <c r="AK1710"/>
      <c r="AL1710"/>
      <c r="AM1710"/>
      <c r="AN1710"/>
      <c r="AO1710"/>
      <c r="AP1710"/>
      <c r="AQ1710"/>
      <c r="AR1710"/>
      <c r="AS1710"/>
      <c r="AT1710"/>
      <c r="AU1710"/>
      <c r="AV1710"/>
      <c r="AW1710"/>
      <c r="AX1710"/>
      <c r="AY1710"/>
      <c r="AZ1710"/>
    </row>
    <row r="1711" spans="1:52" ht="15" x14ac:dyDescent="0.25">
      <c r="A1711"/>
      <c r="B1711"/>
      <c r="C1711"/>
      <c r="D1711"/>
      <c r="E1711"/>
      <c r="F1711"/>
      <c r="G1711"/>
      <c r="H1711"/>
      <c r="I1711"/>
      <c r="J1711"/>
      <c r="K1711"/>
      <c r="L1711"/>
      <c r="M1711"/>
      <c r="N1711"/>
      <c r="O1711"/>
      <c r="P1711"/>
      <c r="Q1711"/>
      <c r="R1711"/>
      <c r="S1711"/>
      <c r="T1711"/>
      <c r="U1711"/>
      <c r="V1711"/>
      <c r="W1711"/>
      <c r="X1711"/>
      <c r="Y1711"/>
      <c r="Z1711"/>
      <c r="AA1711"/>
      <c r="AB1711"/>
      <c r="AC1711"/>
      <c r="AD1711"/>
      <c r="AE1711"/>
      <c r="AF1711"/>
      <c r="AG1711"/>
      <c r="AH1711"/>
      <c r="AI1711"/>
      <c r="AJ1711"/>
      <c r="AK1711"/>
      <c r="AL1711"/>
      <c r="AM1711"/>
      <c r="AN1711"/>
      <c r="AO1711"/>
      <c r="AP1711"/>
      <c r="AQ1711"/>
      <c r="AR1711"/>
      <c r="AS1711"/>
      <c r="AT1711"/>
      <c r="AU1711"/>
      <c r="AV1711"/>
      <c r="AW1711"/>
      <c r="AX1711"/>
      <c r="AY1711"/>
      <c r="AZ1711"/>
    </row>
    <row r="1712" spans="1:52" ht="15" x14ac:dyDescent="0.25">
      <c r="A1712"/>
      <c r="B1712"/>
      <c r="C1712"/>
      <c r="D1712"/>
      <c r="E1712"/>
      <c r="F1712"/>
      <c r="G1712"/>
      <c r="H1712"/>
      <c r="I1712"/>
      <c r="J1712"/>
      <c r="K1712"/>
      <c r="L1712"/>
      <c r="M1712"/>
      <c r="N1712"/>
      <c r="O1712"/>
      <c r="P1712"/>
      <c r="Q1712"/>
      <c r="R1712"/>
      <c r="S1712"/>
      <c r="T1712"/>
      <c r="U1712"/>
      <c r="V1712"/>
      <c r="W1712"/>
      <c r="X1712"/>
      <c r="Y1712"/>
      <c r="Z1712"/>
      <c r="AA1712"/>
      <c r="AB1712"/>
      <c r="AC1712"/>
      <c r="AD1712"/>
      <c r="AE1712"/>
      <c r="AF1712"/>
      <c r="AG1712"/>
      <c r="AH1712"/>
      <c r="AI1712"/>
      <c r="AJ1712"/>
      <c r="AK1712"/>
      <c r="AL1712"/>
      <c r="AM1712"/>
      <c r="AN1712"/>
      <c r="AO1712"/>
      <c r="AP1712"/>
      <c r="AQ1712"/>
      <c r="AR1712"/>
      <c r="AS1712"/>
      <c r="AT1712"/>
      <c r="AU1712"/>
      <c r="AV1712"/>
      <c r="AW1712"/>
      <c r="AX1712"/>
      <c r="AY1712"/>
      <c r="AZ1712"/>
    </row>
    <row r="1713" spans="1:52" ht="15" x14ac:dyDescent="0.25">
      <c r="A1713"/>
      <c r="B1713"/>
      <c r="C1713"/>
      <c r="D1713"/>
      <c r="E1713"/>
      <c r="F1713"/>
      <c r="G1713"/>
      <c r="H1713"/>
      <c r="I1713"/>
      <c r="J1713"/>
      <c r="K1713"/>
      <c r="L1713"/>
      <c r="M1713"/>
      <c r="N1713"/>
      <c r="O1713"/>
      <c r="P1713"/>
      <c r="Q1713"/>
      <c r="R1713"/>
      <c r="S1713"/>
      <c r="T1713"/>
      <c r="U1713"/>
      <c r="V1713"/>
      <c r="W1713"/>
      <c r="X1713"/>
      <c r="Y1713"/>
      <c r="Z1713"/>
      <c r="AA1713"/>
      <c r="AB1713"/>
      <c r="AC1713"/>
      <c r="AD1713"/>
      <c r="AE1713"/>
      <c r="AF1713"/>
      <c r="AG1713"/>
      <c r="AH1713"/>
      <c r="AI1713"/>
      <c r="AJ1713"/>
      <c r="AK1713"/>
      <c r="AL1713"/>
      <c r="AM1713"/>
      <c r="AN1713"/>
      <c r="AO1713"/>
      <c r="AP1713"/>
      <c r="AQ1713"/>
      <c r="AR1713"/>
      <c r="AS1713"/>
      <c r="AT1713"/>
      <c r="AU1713"/>
      <c r="AV1713"/>
      <c r="AW1713"/>
      <c r="AX1713"/>
      <c r="AY1713"/>
      <c r="AZ1713"/>
    </row>
    <row r="1714" spans="1:52" ht="15" x14ac:dyDescent="0.25">
      <c r="A1714"/>
      <c r="B1714"/>
      <c r="C1714"/>
      <c r="D1714"/>
      <c r="E1714"/>
      <c r="F1714"/>
      <c r="G1714"/>
      <c r="H1714"/>
      <c r="I1714"/>
      <c r="J1714"/>
      <c r="K1714"/>
      <c r="L1714"/>
      <c r="M1714"/>
      <c r="N1714"/>
      <c r="O1714"/>
      <c r="P1714"/>
      <c r="Q1714"/>
      <c r="R1714"/>
      <c r="S1714"/>
      <c r="T1714"/>
      <c r="U1714"/>
      <c r="V1714"/>
      <c r="W1714"/>
      <c r="X1714"/>
      <c r="Y1714"/>
      <c r="Z1714"/>
      <c r="AA1714"/>
      <c r="AB1714"/>
      <c r="AC1714"/>
      <c r="AD1714"/>
      <c r="AE1714"/>
      <c r="AF1714"/>
      <c r="AG1714"/>
      <c r="AH1714"/>
      <c r="AI1714"/>
      <c r="AJ1714"/>
      <c r="AK1714"/>
      <c r="AL1714"/>
      <c r="AM1714"/>
      <c r="AN1714"/>
      <c r="AO1714"/>
      <c r="AP1714"/>
      <c r="AQ1714"/>
      <c r="AR1714"/>
      <c r="AS1714"/>
      <c r="AT1714"/>
      <c r="AU1714"/>
      <c r="AV1714"/>
      <c r="AW1714"/>
      <c r="AX1714"/>
      <c r="AY1714"/>
      <c r="AZ1714"/>
    </row>
    <row r="1715" spans="1:52" ht="15" x14ac:dyDescent="0.25">
      <c r="A1715"/>
      <c r="B1715"/>
      <c r="C1715"/>
      <c r="D1715"/>
      <c r="E1715"/>
      <c r="F1715"/>
      <c r="G1715"/>
      <c r="H1715"/>
      <c r="I1715"/>
      <c r="J1715"/>
      <c r="K1715"/>
      <c r="L1715"/>
      <c r="M1715"/>
      <c r="N1715"/>
      <c r="O1715"/>
      <c r="P1715"/>
      <c r="Q1715"/>
      <c r="R1715"/>
      <c r="S1715"/>
      <c r="T1715"/>
      <c r="U1715"/>
      <c r="V1715"/>
      <c r="W1715"/>
      <c r="X1715"/>
      <c r="Y1715"/>
      <c r="Z1715"/>
      <c r="AA1715"/>
      <c r="AB1715"/>
      <c r="AC1715"/>
      <c r="AD1715"/>
      <c r="AE1715"/>
      <c r="AF1715"/>
      <c r="AG1715"/>
      <c r="AH1715"/>
      <c r="AI1715"/>
      <c r="AJ1715"/>
      <c r="AK1715"/>
      <c r="AL1715"/>
      <c r="AM1715"/>
      <c r="AN1715"/>
      <c r="AO1715"/>
      <c r="AP1715"/>
      <c r="AQ1715"/>
      <c r="AR1715"/>
      <c r="AS1715"/>
      <c r="AT1715"/>
      <c r="AU1715"/>
      <c r="AV1715"/>
      <c r="AW1715"/>
      <c r="AX1715"/>
      <c r="AY1715"/>
      <c r="AZ1715"/>
    </row>
    <row r="1716" spans="1:52" ht="15" x14ac:dyDescent="0.25">
      <c r="A1716"/>
      <c r="B1716"/>
      <c r="C1716"/>
      <c r="D1716"/>
      <c r="E1716"/>
      <c r="F1716"/>
      <c r="G1716"/>
      <c r="H1716"/>
      <c r="I1716"/>
      <c r="J1716"/>
      <c r="K1716"/>
      <c r="L1716"/>
      <c r="M1716"/>
      <c r="N1716"/>
      <c r="O1716"/>
      <c r="P1716"/>
      <c r="Q1716"/>
      <c r="R1716"/>
      <c r="S1716"/>
      <c r="T1716"/>
      <c r="U1716"/>
      <c r="V1716"/>
      <c r="W1716"/>
      <c r="X1716"/>
      <c r="Y1716"/>
      <c r="Z1716"/>
      <c r="AA1716"/>
      <c r="AB1716"/>
      <c r="AC1716"/>
      <c r="AD1716"/>
      <c r="AE1716"/>
      <c r="AF1716"/>
      <c r="AG1716"/>
      <c r="AH1716"/>
      <c r="AI1716"/>
      <c r="AJ1716"/>
      <c r="AK1716"/>
      <c r="AL1716"/>
      <c r="AM1716"/>
      <c r="AN1716"/>
      <c r="AO1716"/>
      <c r="AP1716"/>
      <c r="AQ1716"/>
      <c r="AR1716"/>
      <c r="AS1716"/>
      <c r="AT1716"/>
      <c r="AU1716"/>
      <c r="AV1716"/>
      <c r="AW1716"/>
      <c r="AX1716"/>
      <c r="AY1716"/>
      <c r="AZ1716"/>
    </row>
    <row r="1717" spans="1:52" ht="15" x14ac:dyDescent="0.25">
      <c r="A1717"/>
      <c r="B1717"/>
      <c r="C1717"/>
      <c r="D1717"/>
      <c r="E1717"/>
      <c r="F1717"/>
      <c r="G1717"/>
      <c r="H1717"/>
      <c r="I1717"/>
      <c r="J1717"/>
      <c r="K1717"/>
      <c r="L1717"/>
      <c r="M1717"/>
      <c r="N1717"/>
      <c r="O1717"/>
      <c r="P1717"/>
      <c r="Q1717"/>
      <c r="R1717"/>
      <c r="S1717"/>
      <c r="T1717"/>
      <c r="U1717"/>
      <c r="V1717"/>
      <c r="W1717"/>
      <c r="X1717"/>
      <c r="Y1717"/>
      <c r="Z1717"/>
      <c r="AA1717"/>
      <c r="AB1717"/>
      <c r="AC1717"/>
      <c r="AD1717"/>
      <c r="AE1717"/>
      <c r="AF1717"/>
      <c r="AG1717"/>
      <c r="AH1717"/>
      <c r="AI1717"/>
      <c r="AJ1717"/>
      <c r="AK1717"/>
      <c r="AL1717"/>
      <c r="AM1717"/>
      <c r="AN1717"/>
      <c r="AO1717"/>
      <c r="AP1717"/>
      <c r="AQ1717"/>
      <c r="AR1717"/>
      <c r="AS1717"/>
      <c r="AT1717"/>
      <c r="AU1717"/>
      <c r="AV1717"/>
      <c r="AW1717"/>
      <c r="AX1717"/>
      <c r="AY1717"/>
      <c r="AZ1717"/>
    </row>
    <row r="1718" spans="1:52" ht="15" x14ac:dyDescent="0.25">
      <c r="A1718"/>
      <c r="B1718"/>
      <c r="C1718"/>
      <c r="D1718"/>
      <c r="E1718"/>
      <c r="F1718"/>
      <c r="G1718"/>
      <c r="H1718"/>
      <c r="I1718"/>
      <c r="J1718"/>
      <c r="K1718"/>
      <c r="L1718"/>
      <c r="M1718"/>
      <c r="N1718"/>
      <c r="O1718"/>
      <c r="P1718"/>
      <c r="Q1718"/>
      <c r="R1718"/>
      <c r="S1718"/>
      <c r="T1718"/>
      <c r="U1718"/>
      <c r="V1718"/>
      <c r="W1718"/>
      <c r="X1718"/>
      <c r="Y1718"/>
      <c r="Z1718"/>
      <c r="AA1718"/>
      <c r="AB1718"/>
      <c r="AC1718"/>
      <c r="AD1718"/>
      <c r="AE1718"/>
      <c r="AF1718"/>
      <c r="AG1718"/>
      <c r="AH1718"/>
      <c r="AI1718"/>
      <c r="AJ1718"/>
      <c r="AK1718"/>
      <c r="AL1718"/>
      <c r="AM1718"/>
      <c r="AN1718"/>
      <c r="AO1718"/>
      <c r="AP1718"/>
      <c r="AQ1718"/>
      <c r="AR1718"/>
      <c r="AS1718"/>
      <c r="AT1718"/>
      <c r="AU1718"/>
      <c r="AV1718"/>
      <c r="AW1718"/>
      <c r="AX1718"/>
      <c r="AY1718"/>
      <c r="AZ1718"/>
    </row>
    <row r="1719" spans="1:52" ht="15" x14ac:dyDescent="0.25">
      <c r="A1719"/>
      <c r="B1719"/>
      <c r="C1719"/>
      <c r="D1719"/>
      <c r="E1719"/>
      <c r="F1719"/>
      <c r="G1719"/>
      <c r="H1719"/>
      <c r="I1719"/>
      <c r="J1719"/>
      <c r="K1719"/>
      <c r="L1719"/>
      <c r="M1719"/>
      <c r="N1719"/>
      <c r="O1719"/>
      <c r="P1719"/>
      <c r="Q1719"/>
      <c r="R1719"/>
      <c r="S1719"/>
      <c r="T1719"/>
      <c r="U1719"/>
      <c r="V1719"/>
      <c r="W1719"/>
      <c r="X1719"/>
      <c r="Y1719"/>
      <c r="Z1719"/>
      <c r="AA1719"/>
      <c r="AB1719"/>
      <c r="AC1719"/>
      <c r="AD1719"/>
      <c r="AE1719"/>
      <c r="AF1719"/>
      <c r="AG1719"/>
      <c r="AH1719"/>
      <c r="AI1719"/>
      <c r="AJ1719"/>
      <c r="AK1719"/>
      <c r="AL1719"/>
      <c r="AM1719"/>
      <c r="AN1719"/>
      <c r="AO1719"/>
      <c r="AP1719"/>
      <c r="AQ1719"/>
      <c r="AR1719"/>
      <c r="AS1719"/>
      <c r="AT1719"/>
      <c r="AU1719"/>
      <c r="AV1719"/>
      <c r="AW1719"/>
      <c r="AX1719"/>
      <c r="AY1719"/>
      <c r="AZ1719"/>
    </row>
    <row r="1720" spans="1:52" ht="15" x14ac:dyDescent="0.25">
      <c r="A1720"/>
      <c r="B1720"/>
      <c r="C1720"/>
      <c r="D1720"/>
      <c r="E1720"/>
      <c r="F1720"/>
      <c r="G1720"/>
      <c r="H1720"/>
      <c r="I1720"/>
      <c r="J1720"/>
      <c r="K1720"/>
      <c r="L1720"/>
      <c r="M1720"/>
      <c r="N1720"/>
      <c r="O1720"/>
      <c r="P1720"/>
      <c r="Q1720"/>
      <c r="R1720"/>
      <c r="S1720"/>
      <c r="T1720"/>
      <c r="U1720"/>
      <c r="V1720"/>
      <c r="W1720"/>
      <c r="X1720"/>
      <c r="Y1720"/>
      <c r="Z1720"/>
      <c r="AA1720"/>
      <c r="AB1720"/>
      <c r="AC1720"/>
      <c r="AD1720"/>
      <c r="AE1720"/>
      <c r="AF1720"/>
      <c r="AG1720"/>
      <c r="AH1720"/>
      <c r="AI1720"/>
      <c r="AJ1720"/>
      <c r="AK1720"/>
      <c r="AL1720"/>
      <c r="AM1720"/>
      <c r="AN1720"/>
      <c r="AO1720"/>
      <c r="AP1720"/>
      <c r="AQ1720"/>
      <c r="AR1720"/>
      <c r="AS1720"/>
      <c r="AT1720"/>
      <c r="AU1720"/>
      <c r="AV1720"/>
      <c r="AW1720"/>
      <c r="AX1720"/>
      <c r="AY1720"/>
      <c r="AZ1720"/>
    </row>
    <row r="1721" spans="1:52" ht="15" x14ac:dyDescent="0.25">
      <c r="A1721"/>
      <c r="B1721"/>
      <c r="C1721"/>
      <c r="D1721"/>
      <c r="E1721"/>
      <c r="F1721"/>
      <c r="G1721"/>
      <c r="H1721"/>
      <c r="I1721"/>
      <c r="J1721"/>
      <c r="K1721"/>
      <c r="L1721"/>
      <c r="M1721"/>
      <c r="N1721"/>
      <c r="O1721"/>
      <c r="P1721"/>
      <c r="Q1721"/>
      <c r="R1721"/>
      <c r="S1721"/>
      <c r="T1721"/>
      <c r="U1721"/>
      <c r="V1721"/>
      <c r="W1721"/>
      <c r="X1721"/>
      <c r="Y1721"/>
      <c r="Z1721"/>
      <c r="AA1721"/>
      <c r="AB1721"/>
      <c r="AC1721"/>
      <c r="AD1721"/>
      <c r="AE1721"/>
      <c r="AF1721"/>
      <c r="AG1721"/>
      <c r="AH1721"/>
      <c r="AI1721"/>
      <c r="AJ1721"/>
      <c r="AK1721"/>
      <c r="AL1721"/>
      <c r="AM1721"/>
      <c r="AN1721"/>
      <c r="AO1721"/>
      <c r="AP1721"/>
      <c r="AQ1721"/>
      <c r="AR1721"/>
      <c r="AS1721"/>
      <c r="AT1721"/>
      <c r="AU1721"/>
      <c r="AV1721"/>
      <c r="AW1721"/>
      <c r="AX1721"/>
      <c r="AY1721"/>
      <c r="AZ1721"/>
    </row>
    <row r="1722" spans="1:52" ht="15" x14ac:dyDescent="0.25">
      <c r="A1722"/>
      <c r="B1722"/>
      <c r="C1722"/>
      <c r="D1722"/>
      <c r="E1722"/>
      <c r="F1722"/>
      <c r="G1722"/>
      <c r="H1722"/>
      <c r="I1722"/>
      <c r="J1722"/>
      <c r="K1722"/>
      <c r="L1722"/>
      <c r="M1722"/>
      <c r="N1722"/>
      <c r="O1722"/>
      <c r="P1722"/>
      <c r="Q1722"/>
      <c r="R1722"/>
      <c r="S1722"/>
      <c r="T1722"/>
      <c r="U1722"/>
      <c r="V1722"/>
      <c r="W1722"/>
      <c r="X1722"/>
      <c r="Y1722"/>
      <c r="Z1722"/>
      <c r="AA1722"/>
      <c r="AB1722"/>
      <c r="AC1722"/>
      <c r="AD1722"/>
      <c r="AE1722"/>
      <c r="AF1722"/>
      <c r="AG1722"/>
      <c r="AH1722"/>
      <c r="AI1722"/>
      <c r="AJ1722"/>
      <c r="AK1722"/>
      <c r="AL1722"/>
      <c r="AM1722"/>
      <c r="AN1722"/>
      <c r="AO1722"/>
      <c r="AP1722"/>
      <c r="AQ1722"/>
      <c r="AR1722"/>
      <c r="AS1722"/>
      <c r="AT1722"/>
      <c r="AU1722"/>
      <c r="AV1722"/>
      <c r="AW1722"/>
      <c r="AX1722"/>
      <c r="AY1722"/>
      <c r="AZ1722"/>
    </row>
    <row r="1723" spans="1:52" ht="15" x14ac:dyDescent="0.25">
      <c r="A1723"/>
      <c r="B1723"/>
      <c r="C1723"/>
      <c r="D1723"/>
      <c r="E1723"/>
      <c r="F1723"/>
      <c r="G1723"/>
      <c r="H1723"/>
      <c r="I1723"/>
      <c r="J1723"/>
      <c r="K1723"/>
      <c r="L1723"/>
      <c r="M1723"/>
      <c r="N1723"/>
      <c r="O1723"/>
      <c r="P1723"/>
      <c r="Q1723"/>
      <c r="R1723"/>
      <c r="S1723"/>
      <c r="T1723"/>
      <c r="U1723"/>
      <c r="V1723"/>
      <c r="W1723"/>
      <c r="X1723"/>
      <c r="Y1723"/>
      <c r="Z1723"/>
      <c r="AA1723"/>
      <c r="AB1723"/>
      <c r="AC1723"/>
      <c r="AD1723"/>
      <c r="AE1723"/>
      <c r="AF1723"/>
      <c r="AG1723"/>
      <c r="AH1723"/>
      <c r="AI1723"/>
      <c r="AJ1723"/>
      <c r="AK1723"/>
      <c r="AL1723"/>
      <c r="AM1723"/>
      <c r="AN1723"/>
      <c r="AO1723"/>
      <c r="AP1723"/>
      <c r="AQ1723"/>
      <c r="AR1723"/>
      <c r="AS1723"/>
      <c r="AT1723"/>
      <c r="AU1723"/>
      <c r="AV1723"/>
      <c r="AW1723"/>
      <c r="AX1723"/>
      <c r="AY1723"/>
      <c r="AZ1723"/>
    </row>
    <row r="1724" spans="1:52" ht="15" x14ac:dyDescent="0.25">
      <c r="A1724"/>
      <c r="B1724"/>
      <c r="C1724"/>
      <c r="D1724"/>
      <c r="E1724"/>
      <c r="F1724"/>
      <c r="G1724"/>
      <c r="H1724"/>
      <c r="I1724"/>
      <c r="J1724"/>
      <c r="K1724"/>
      <c r="L1724"/>
      <c r="M1724"/>
      <c r="N1724"/>
      <c r="O1724"/>
      <c r="P1724"/>
      <c r="Q1724"/>
      <c r="R1724"/>
      <c r="S1724"/>
      <c r="T1724"/>
      <c r="U1724"/>
      <c r="V1724"/>
      <c r="W1724"/>
      <c r="X1724"/>
      <c r="Y1724"/>
      <c r="Z1724"/>
      <c r="AA1724"/>
      <c r="AB1724"/>
      <c r="AC1724"/>
      <c r="AD1724"/>
      <c r="AE1724"/>
      <c r="AF1724"/>
      <c r="AG1724"/>
      <c r="AH1724"/>
      <c r="AI1724"/>
      <c r="AJ1724"/>
      <c r="AK1724"/>
      <c r="AL1724"/>
      <c r="AM1724"/>
      <c r="AN1724"/>
      <c r="AO1724"/>
      <c r="AP1724"/>
      <c r="AQ1724"/>
      <c r="AR1724"/>
      <c r="AS1724"/>
      <c r="AT1724"/>
      <c r="AU1724"/>
      <c r="AV1724"/>
      <c r="AW1724"/>
      <c r="AX1724"/>
      <c r="AY1724"/>
      <c r="AZ1724"/>
    </row>
    <row r="1725" spans="1:52" ht="15" x14ac:dyDescent="0.25">
      <c r="A1725"/>
      <c r="B1725"/>
      <c r="C1725"/>
      <c r="D1725"/>
      <c r="E1725"/>
      <c r="F1725"/>
      <c r="G1725"/>
      <c r="H1725"/>
      <c r="I1725"/>
      <c r="J1725"/>
      <c r="K1725"/>
      <c r="L1725"/>
      <c r="M1725"/>
      <c r="N1725"/>
      <c r="O1725"/>
      <c r="P1725"/>
      <c r="Q1725"/>
      <c r="R1725"/>
      <c r="S1725"/>
      <c r="T1725"/>
      <c r="U1725"/>
      <c r="V1725"/>
      <c r="W1725"/>
      <c r="X1725"/>
      <c r="Y1725"/>
      <c r="Z1725"/>
      <c r="AA1725"/>
      <c r="AB1725"/>
      <c r="AC1725"/>
      <c r="AD1725"/>
      <c r="AE1725"/>
      <c r="AF1725"/>
      <c r="AG1725"/>
      <c r="AH1725"/>
      <c r="AI1725"/>
      <c r="AJ1725"/>
      <c r="AK1725"/>
      <c r="AL1725"/>
      <c r="AM1725"/>
      <c r="AN1725"/>
      <c r="AO1725"/>
      <c r="AP1725"/>
      <c r="AQ1725"/>
      <c r="AR1725"/>
      <c r="AS1725"/>
      <c r="AT1725"/>
      <c r="AU1725"/>
      <c r="AV1725"/>
      <c r="AW1725"/>
      <c r="AX1725"/>
      <c r="AY1725"/>
      <c r="AZ1725"/>
    </row>
    <row r="1726" spans="1:52" ht="15" x14ac:dyDescent="0.25">
      <c r="A1726"/>
      <c r="B1726"/>
      <c r="C1726"/>
      <c r="D1726"/>
      <c r="E1726"/>
      <c r="F1726"/>
      <c r="G1726"/>
      <c r="H1726"/>
      <c r="I1726"/>
      <c r="J1726"/>
      <c r="K1726"/>
      <c r="L1726"/>
      <c r="M1726"/>
      <c r="N1726"/>
      <c r="O1726"/>
      <c r="P1726"/>
      <c r="Q1726"/>
      <c r="R1726"/>
      <c r="S1726"/>
      <c r="T1726"/>
      <c r="U1726"/>
      <c r="V1726"/>
      <c r="W1726"/>
      <c r="X1726"/>
      <c r="Y1726"/>
      <c r="Z1726"/>
      <c r="AA1726"/>
      <c r="AB1726"/>
      <c r="AC1726"/>
      <c r="AD1726"/>
      <c r="AE1726"/>
      <c r="AF1726"/>
      <c r="AG1726"/>
      <c r="AH1726"/>
      <c r="AI1726"/>
      <c r="AJ1726"/>
      <c r="AK1726"/>
      <c r="AL1726"/>
      <c r="AM1726"/>
      <c r="AN1726"/>
      <c r="AO1726"/>
      <c r="AP1726"/>
      <c r="AQ1726"/>
      <c r="AR1726"/>
      <c r="AS1726"/>
      <c r="AT1726"/>
      <c r="AU1726"/>
      <c r="AV1726"/>
      <c r="AW1726"/>
      <c r="AX1726"/>
      <c r="AY1726"/>
      <c r="AZ1726"/>
    </row>
    <row r="1727" spans="1:52" ht="15" x14ac:dyDescent="0.25">
      <c r="A1727"/>
      <c r="B1727"/>
      <c r="C1727"/>
      <c r="D1727"/>
      <c r="E1727"/>
      <c r="F1727"/>
      <c r="G1727"/>
      <c r="H1727"/>
      <c r="I1727"/>
      <c r="J1727"/>
      <c r="K1727"/>
      <c r="L1727"/>
      <c r="M1727"/>
      <c r="N1727"/>
      <c r="O1727"/>
      <c r="P1727"/>
      <c r="Q1727"/>
      <c r="R1727"/>
      <c r="S1727"/>
      <c r="T1727"/>
      <c r="U1727"/>
      <c r="V1727"/>
      <c r="W1727"/>
      <c r="X1727"/>
      <c r="Y1727"/>
      <c r="Z1727"/>
      <c r="AA1727"/>
      <c r="AB1727"/>
      <c r="AC1727"/>
      <c r="AD1727"/>
      <c r="AE1727"/>
      <c r="AF1727"/>
      <c r="AG1727"/>
      <c r="AH1727"/>
      <c r="AI1727"/>
      <c r="AJ1727"/>
      <c r="AK1727"/>
      <c r="AL1727"/>
      <c r="AM1727"/>
      <c r="AN1727"/>
      <c r="AO1727"/>
      <c r="AP1727"/>
      <c r="AQ1727"/>
      <c r="AR1727"/>
      <c r="AS1727"/>
      <c r="AT1727"/>
      <c r="AU1727"/>
      <c r="AV1727"/>
      <c r="AW1727"/>
      <c r="AX1727"/>
      <c r="AY1727"/>
      <c r="AZ1727"/>
    </row>
    <row r="1728" spans="1:52" ht="15" x14ac:dyDescent="0.25">
      <c r="A1728"/>
      <c r="B1728"/>
      <c r="C1728"/>
      <c r="D1728"/>
      <c r="E1728"/>
      <c r="F1728"/>
      <c r="G1728"/>
      <c r="H1728"/>
      <c r="I1728"/>
      <c r="J1728"/>
      <c r="K1728"/>
      <c r="L1728"/>
      <c r="M1728"/>
      <c r="N1728"/>
      <c r="O1728"/>
      <c r="P1728"/>
      <c r="Q1728"/>
      <c r="R1728"/>
      <c r="S1728"/>
      <c r="T1728"/>
      <c r="U1728"/>
      <c r="V1728"/>
      <c r="W1728"/>
      <c r="X1728"/>
      <c r="Y1728"/>
      <c r="Z1728"/>
      <c r="AA1728"/>
      <c r="AB1728"/>
      <c r="AC1728"/>
      <c r="AD1728"/>
      <c r="AE1728"/>
      <c r="AF1728"/>
      <c r="AG1728"/>
      <c r="AH1728"/>
      <c r="AI1728"/>
      <c r="AJ1728"/>
      <c r="AK1728"/>
      <c r="AL1728"/>
      <c r="AM1728"/>
      <c r="AN1728"/>
      <c r="AO1728"/>
      <c r="AP1728"/>
      <c r="AQ1728"/>
      <c r="AR1728"/>
      <c r="AS1728"/>
      <c r="AT1728"/>
      <c r="AU1728"/>
      <c r="AV1728"/>
      <c r="AW1728"/>
      <c r="AX1728"/>
      <c r="AY1728"/>
      <c r="AZ1728"/>
    </row>
    <row r="1729" spans="1:52" ht="15" x14ac:dyDescent="0.25">
      <c r="A1729"/>
      <c r="B1729"/>
      <c r="C1729"/>
      <c r="D1729"/>
      <c r="E1729"/>
      <c r="F1729"/>
      <c r="G1729"/>
      <c r="H1729"/>
      <c r="I1729"/>
      <c r="J1729"/>
      <c r="K1729"/>
      <c r="L1729"/>
      <c r="M1729"/>
      <c r="N1729"/>
      <c r="O1729"/>
      <c r="P1729"/>
      <c r="Q1729"/>
      <c r="R1729"/>
      <c r="S1729"/>
      <c r="T1729"/>
      <c r="U1729"/>
      <c r="V1729"/>
      <c r="W1729"/>
      <c r="X1729"/>
      <c r="Y1729"/>
      <c r="Z1729"/>
      <c r="AA1729"/>
      <c r="AB1729"/>
      <c r="AC1729"/>
      <c r="AD1729"/>
      <c r="AE1729"/>
      <c r="AF1729"/>
      <c r="AG1729"/>
      <c r="AH1729"/>
      <c r="AI1729"/>
      <c r="AJ1729"/>
      <c r="AK1729"/>
      <c r="AL1729"/>
      <c r="AM1729"/>
      <c r="AN1729"/>
      <c r="AO1729"/>
      <c r="AP1729"/>
      <c r="AQ1729"/>
      <c r="AR1729"/>
      <c r="AS1729"/>
      <c r="AT1729"/>
      <c r="AU1729"/>
      <c r="AV1729"/>
      <c r="AW1729"/>
      <c r="AX1729"/>
      <c r="AY1729"/>
      <c r="AZ1729"/>
    </row>
    <row r="1730" spans="1:52" ht="15" x14ac:dyDescent="0.25">
      <c r="A1730"/>
      <c r="B1730"/>
      <c r="C1730"/>
      <c r="D1730"/>
      <c r="E1730"/>
      <c r="F1730"/>
      <c r="G1730"/>
      <c r="H1730"/>
      <c r="I1730"/>
      <c r="J1730"/>
      <c r="K1730"/>
      <c r="L1730"/>
      <c r="M1730"/>
      <c r="N1730"/>
      <c r="O1730"/>
      <c r="P1730"/>
      <c r="Q1730"/>
      <c r="R1730"/>
      <c r="S1730"/>
      <c r="T1730"/>
      <c r="U1730"/>
      <c r="V1730"/>
      <c r="W1730"/>
      <c r="X1730"/>
      <c r="Y1730"/>
      <c r="Z1730"/>
      <c r="AA1730"/>
      <c r="AB1730"/>
      <c r="AC1730"/>
      <c r="AD1730"/>
      <c r="AE1730"/>
      <c r="AF1730"/>
      <c r="AG1730"/>
      <c r="AH1730"/>
      <c r="AI1730"/>
      <c r="AJ1730"/>
      <c r="AK1730"/>
      <c r="AL1730"/>
      <c r="AM1730"/>
      <c r="AN1730"/>
      <c r="AO1730"/>
      <c r="AP1730"/>
      <c r="AQ1730"/>
      <c r="AR1730"/>
      <c r="AS1730"/>
      <c r="AT1730"/>
      <c r="AU1730"/>
      <c r="AV1730"/>
      <c r="AW1730"/>
      <c r="AX1730"/>
      <c r="AY1730"/>
      <c r="AZ1730"/>
    </row>
    <row r="1731" spans="1:52" ht="15" x14ac:dyDescent="0.25">
      <c r="A1731"/>
      <c r="B1731"/>
      <c r="C1731"/>
      <c r="D1731"/>
      <c r="E1731"/>
      <c r="F1731"/>
      <c r="G1731"/>
      <c r="H1731"/>
      <c r="I1731"/>
      <c r="J1731"/>
      <c r="K1731"/>
      <c r="L1731"/>
      <c r="M1731"/>
      <c r="N1731"/>
      <c r="O1731"/>
      <c r="P1731"/>
      <c r="Q1731"/>
      <c r="R1731"/>
      <c r="S1731"/>
      <c r="T1731"/>
      <c r="U1731"/>
      <c r="V1731"/>
      <c r="W1731"/>
      <c r="X1731"/>
      <c r="Y1731"/>
      <c r="Z1731"/>
      <c r="AA1731"/>
      <c r="AB1731"/>
      <c r="AC1731"/>
      <c r="AD1731"/>
      <c r="AE1731"/>
      <c r="AF1731"/>
      <c r="AG1731"/>
      <c r="AH1731"/>
      <c r="AI1731"/>
      <c r="AJ1731"/>
      <c r="AK1731"/>
      <c r="AL1731"/>
      <c r="AM1731"/>
      <c r="AN1731"/>
      <c r="AO1731"/>
      <c r="AP1731"/>
      <c r="AQ1731"/>
      <c r="AR1731"/>
      <c r="AS1731"/>
      <c r="AT1731"/>
      <c r="AU1731"/>
      <c r="AV1731"/>
      <c r="AW1731"/>
      <c r="AX1731"/>
      <c r="AY1731"/>
      <c r="AZ1731"/>
    </row>
    <row r="1732" spans="1:52" ht="15" x14ac:dyDescent="0.25">
      <c r="A1732"/>
      <c r="B1732"/>
      <c r="C1732"/>
      <c r="D1732"/>
      <c r="E1732"/>
      <c r="F1732"/>
      <c r="G1732"/>
      <c r="H1732"/>
      <c r="I1732"/>
      <c r="J1732"/>
      <c r="K1732"/>
      <c r="L1732"/>
      <c r="M1732"/>
      <c r="N1732"/>
      <c r="O1732"/>
      <c r="P1732"/>
      <c r="Q1732"/>
      <c r="R1732"/>
      <c r="S1732"/>
      <c r="T1732"/>
      <c r="U1732"/>
      <c r="V1732"/>
      <c r="W1732"/>
      <c r="X1732"/>
      <c r="Y1732"/>
      <c r="Z1732"/>
      <c r="AA1732"/>
      <c r="AB1732"/>
      <c r="AC1732"/>
      <c r="AD1732"/>
      <c r="AE1732"/>
      <c r="AF1732"/>
      <c r="AG1732"/>
      <c r="AH1732"/>
      <c r="AI1732"/>
      <c r="AJ1732"/>
      <c r="AK1732"/>
      <c r="AL1732"/>
      <c r="AM1732"/>
      <c r="AN1732"/>
      <c r="AO1732"/>
      <c r="AP1732"/>
      <c r="AQ1732"/>
      <c r="AR1732"/>
      <c r="AS1732"/>
      <c r="AT1732"/>
      <c r="AU1732"/>
      <c r="AV1732"/>
      <c r="AW1732"/>
      <c r="AX1732"/>
      <c r="AY1732"/>
      <c r="AZ1732"/>
    </row>
    <row r="1733" spans="1:52" ht="15" x14ac:dyDescent="0.25">
      <c r="A1733"/>
      <c r="B1733"/>
      <c r="C1733"/>
      <c r="D1733"/>
      <c r="E1733"/>
      <c r="F1733"/>
      <c r="G1733"/>
      <c r="H1733"/>
      <c r="I1733"/>
      <c r="J1733"/>
      <c r="K1733"/>
      <c r="L1733"/>
      <c r="M1733"/>
      <c r="N1733"/>
      <c r="O1733"/>
      <c r="P1733"/>
      <c r="Q1733"/>
      <c r="R1733"/>
      <c r="S1733"/>
      <c r="T1733"/>
      <c r="U1733"/>
      <c r="V1733"/>
      <c r="W1733"/>
      <c r="X1733"/>
      <c r="Y1733"/>
      <c r="Z1733"/>
      <c r="AA1733"/>
      <c r="AB1733"/>
      <c r="AC1733"/>
      <c r="AD1733"/>
      <c r="AE1733"/>
      <c r="AF1733"/>
      <c r="AG1733"/>
      <c r="AH1733"/>
      <c r="AI1733"/>
      <c r="AJ1733"/>
      <c r="AK1733"/>
      <c r="AL1733"/>
      <c r="AM1733"/>
      <c r="AN1733"/>
      <c r="AO1733"/>
      <c r="AP1733"/>
      <c r="AQ1733"/>
      <c r="AR1733"/>
      <c r="AS1733"/>
      <c r="AT1733"/>
      <c r="AU1733"/>
      <c r="AV1733"/>
      <c r="AW1733"/>
      <c r="AX1733"/>
      <c r="AY1733"/>
      <c r="AZ1733"/>
    </row>
    <row r="1734" spans="1:52" ht="15" x14ac:dyDescent="0.25">
      <c r="A1734"/>
      <c r="B1734"/>
      <c r="C1734"/>
      <c r="D1734"/>
      <c r="E1734"/>
      <c r="F1734"/>
      <c r="G1734"/>
      <c r="H1734"/>
      <c r="I1734"/>
      <c r="J1734"/>
      <c r="K1734"/>
      <c r="L1734"/>
      <c r="M1734"/>
      <c r="N1734"/>
      <c r="O1734"/>
      <c r="P1734"/>
      <c r="Q1734"/>
      <c r="R1734"/>
      <c r="S1734"/>
      <c r="T1734"/>
      <c r="U1734"/>
      <c r="V1734"/>
      <c r="W1734"/>
      <c r="X1734"/>
      <c r="Y1734"/>
      <c r="Z1734"/>
      <c r="AA1734"/>
      <c r="AB1734"/>
      <c r="AC1734"/>
      <c r="AD1734"/>
      <c r="AE1734"/>
      <c r="AF1734"/>
      <c r="AG1734"/>
      <c r="AH1734"/>
      <c r="AI1734"/>
      <c r="AJ1734"/>
      <c r="AK1734"/>
      <c r="AL1734"/>
      <c r="AM1734"/>
      <c r="AN1734"/>
      <c r="AO1734"/>
      <c r="AP1734"/>
      <c r="AQ1734"/>
      <c r="AR1734"/>
      <c r="AS1734"/>
      <c r="AT1734"/>
      <c r="AU1734"/>
      <c r="AV1734"/>
      <c r="AW1734"/>
      <c r="AX1734"/>
      <c r="AY1734"/>
      <c r="AZ1734"/>
    </row>
    <row r="1735" spans="1:52" ht="15" x14ac:dyDescent="0.25">
      <c r="A1735"/>
      <c r="B1735"/>
      <c r="C1735"/>
      <c r="D1735"/>
      <c r="E1735"/>
      <c r="F1735"/>
      <c r="G1735"/>
      <c r="H1735"/>
      <c r="I1735"/>
      <c r="J1735"/>
      <c r="K1735"/>
      <c r="L1735"/>
      <c r="M1735"/>
      <c r="N1735"/>
      <c r="O1735"/>
      <c r="P1735"/>
      <c r="Q1735"/>
      <c r="R1735"/>
      <c r="S1735"/>
      <c r="T1735"/>
      <c r="U1735"/>
      <c r="V1735"/>
      <c r="W1735"/>
      <c r="X1735"/>
      <c r="Y1735"/>
      <c r="Z1735"/>
      <c r="AA1735"/>
      <c r="AB1735"/>
      <c r="AC1735"/>
      <c r="AD1735"/>
      <c r="AE1735"/>
      <c r="AF1735"/>
      <c r="AG1735"/>
      <c r="AH1735"/>
      <c r="AI1735"/>
      <c r="AJ1735"/>
      <c r="AK1735"/>
      <c r="AL1735"/>
      <c r="AM1735"/>
      <c r="AN1735"/>
      <c r="AO1735"/>
      <c r="AP1735"/>
      <c r="AQ1735"/>
      <c r="AR1735"/>
      <c r="AS1735"/>
      <c r="AT1735"/>
      <c r="AU1735"/>
      <c r="AV1735"/>
      <c r="AW1735"/>
      <c r="AX1735"/>
      <c r="AY1735"/>
      <c r="AZ1735"/>
    </row>
    <row r="1736" spans="1:52" ht="15" x14ac:dyDescent="0.25">
      <c r="A1736"/>
      <c r="B1736"/>
      <c r="C1736"/>
      <c r="D1736"/>
      <c r="E1736"/>
      <c r="F1736"/>
      <c r="G1736"/>
      <c r="H1736"/>
      <c r="I1736"/>
      <c r="J1736"/>
      <c r="K1736"/>
      <c r="L1736"/>
      <c r="M1736"/>
      <c r="N1736"/>
      <c r="O1736"/>
      <c r="P1736"/>
      <c r="Q1736"/>
      <c r="R1736"/>
      <c r="S1736"/>
      <c r="T1736"/>
      <c r="U1736"/>
      <c r="V1736"/>
      <c r="W1736"/>
      <c r="X1736"/>
      <c r="Y1736"/>
      <c r="Z1736"/>
      <c r="AA1736"/>
      <c r="AB1736"/>
      <c r="AC1736"/>
      <c r="AD1736"/>
      <c r="AE1736"/>
      <c r="AF1736"/>
      <c r="AG1736"/>
      <c r="AH1736"/>
      <c r="AI1736"/>
      <c r="AJ1736"/>
      <c r="AK1736"/>
      <c r="AL1736"/>
      <c r="AM1736"/>
      <c r="AN1736"/>
      <c r="AO1736"/>
      <c r="AP1736"/>
      <c r="AQ1736"/>
      <c r="AR1736"/>
      <c r="AS1736"/>
      <c r="AT1736"/>
      <c r="AU1736"/>
      <c r="AV1736"/>
      <c r="AW1736"/>
      <c r="AX1736"/>
      <c r="AY1736"/>
      <c r="AZ1736"/>
    </row>
    <row r="1737" spans="1:52" ht="15" x14ac:dyDescent="0.25">
      <c r="A1737"/>
      <c r="B1737"/>
      <c r="C1737"/>
      <c r="D1737"/>
      <c r="E1737"/>
      <c r="F1737"/>
      <c r="G1737"/>
      <c r="H1737"/>
      <c r="I1737"/>
      <c r="J1737"/>
      <c r="K1737"/>
      <c r="L1737"/>
      <c r="M1737"/>
      <c r="N1737"/>
      <c r="O1737"/>
      <c r="P1737"/>
      <c r="Q1737"/>
      <c r="R1737"/>
      <c r="S1737"/>
      <c r="T1737"/>
      <c r="U1737"/>
      <c r="V1737"/>
      <c r="W1737"/>
      <c r="X1737"/>
      <c r="Y1737"/>
      <c r="Z1737"/>
      <c r="AA1737"/>
      <c r="AB1737"/>
      <c r="AC1737"/>
      <c r="AD1737"/>
      <c r="AE1737"/>
      <c r="AF1737"/>
      <c r="AG1737"/>
      <c r="AH1737"/>
      <c r="AI1737"/>
      <c r="AJ1737"/>
      <c r="AK1737"/>
      <c r="AL1737"/>
      <c r="AM1737"/>
      <c r="AN1737"/>
      <c r="AO1737"/>
      <c r="AP1737"/>
      <c r="AQ1737"/>
      <c r="AR1737"/>
      <c r="AS1737"/>
      <c r="AT1737"/>
      <c r="AU1737"/>
      <c r="AV1737"/>
      <c r="AW1737"/>
      <c r="AX1737"/>
      <c r="AY1737"/>
      <c r="AZ1737"/>
    </row>
    <row r="1738" spans="1:52" ht="15" x14ac:dyDescent="0.25">
      <c r="A1738"/>
      <c r="B1738"/>
      <c r="C1738"/>
      <c r="D1738"/>
      <c r="E1738"/>
      <c r="F1738"/>
      <c r="G1738"/>
      <c r="H1738"/>
      <c r="I1738"/>
      <c r="J1738"/>
      <c r="K1738"/>
      <c r="L1738"/>
      <c r="M1738"/>
      <c r="N1738"/>
      <c r="O1738"/>
      <c r="P1738"/>
      <c r="Q1738"/>
      <c r="R1738"/>
      <c r="S1738"/>
      <c r="T1738"/>
      <c r="U1738"/>
      <c r="V1738"/>
      <c r="W1738"/>
      <c r="X1738"/>
      <c r="Y1738"/>
      <c r="Z1738"/>
      <c r="AA1738"/>
      <c r="AB1738"/>
      <c r="AC1738"/>
      <c r="AD1738"/>
      <c r="AE1738"/>
      <c r="AF1738"/>
      <c r="AG1738"/>
      <c r="AH1738"/>
      <c r="AI1738"/>
      <c r="AJ1738"/>
      <c r="AK1738"/>
      <c r="AL1738"/>
      <c r="AM1738"/>
      <c r="AN1738"/>
      <c r="AO1738"/>
      <c r="AP1738"/>
      <c r="AQ1738"/>
      <c r="AR1738"/>
      <c r="AS1738"/>
      <c r="AT1738"/>
      <c r="AU1738"/>
      <c r="AV1738"/>
      <c r="AW1738"/>
      <c r="AX1738"/>
      <c r="AY1738"/>
      <c r="AZ1738"/>
    </row>
    <row r="1739" spans="1:52" ht="15" x14ac:dyDescent="0.25">
      <c r="A1739"/>
      <c r="B1739"/>
      <c r="C1739"/>
      <c r="D1739"/>
      <c r="E1739"/>
      <c r="F1739"/>
      <c r="G1739"/>
      <c r="H1739"/>
      <c r="I1739"/>
      <c r="J1739"/>
      <c r="K1739"/>
      <c r="L1739"/>
      <c r="M1739"/>
      <c r="N1739"/>
      <c r="O1739"/>
      <c r="P1739"/>
      <c r="Q1739"/>
      <c r="R1739"/>
      <c r="S1739"/>
      <c r="T1739"/>
      <c r="U1739"/>
      <c r="V1739"/>
      <c r="W1739"/>
      <c r="X1739"/>
      <c r="Y1739"/>
      <c r="Z1739"/>
      <c r="AA1739"/>
      <c r="AB1739"/>
      <c r="AC1739"/>
      <c r="AD1739"/>
      <c r="AE1739"/>
      <c r="AF1739"/>
      <c r="AG1739"/>
      <c r="AH1739"/>
      <c r="AI1739"/>
      <c r="AJ1739"/>
      <c r="AK1739"/>
      <c r="AL1739"/>
      <c r="AM1739"/>
      <c r="AN1739"/>
      <c r="AO1739"/>
      <c r="AP1739"/>
      <c r="AQ1739"/>
      <c r="AR1739"/>
      <c r="AS1739"/>
      <c r="AT1739"/>
      <c r="AU1739"/>
      <c r="AV1739"/>
      <c r="AW1739"/>
      <c r="AX1739"/>
      <c r="AY1739"/>
      <c r="AZ1739"/>
    </row>
    <row r="1740" spans="1:52" ht="15" x14ac:dyDescent="0.25">
      <c r="A1740"/>
      <c r="B1740"/>
      <c r="C1740"/>
      <c r="D1740"/>
      <c r="E1740"/>
      <c r="F1740"/>
      <c r="G1740"/>
      <c r="H1740"/>
      <c r="I1740"/>
      <c r="J1740"/>
      <c r="K1740"/>
      <c r="L1740"/>
      <c r="M1740"/>
      <c r="N1740"/>
      <c r="O1740"/>
      <c r="P1740"/>
      <c r="Q1740"/>
      <c r="R1740"/>
      <c r="S1740"/>
      <c r="T1740"/>
      <c r="U1740"/>
      <c r="V1740"/>
      <c r="W1740"/>
      <c r="X1740"/>
      <c r="Y1740"/>
      <c r="Z1740"/>
      <c r="AA1740"/>
      <c r="AB1740"/>
      <c r="AC1740"/>
      <c r="AD1740"/>
      <c r="AE1740"/>
      <c r="AF1740"/>
      <c r="AG1740"/>
      <c r="AH1740"/>
      <c r="AI1740"/>
      <c r="AJ1740"/>
      <c r="AK1740"/>
      <c r="AL1740"/>
      <c r="AM1740"/>
      <c r="AN1740"/>
      <c r="AO1740"/>
      <c r="AP1740"/>
      <c r="AQ1740"/>
      <c r="AR1740"/>
      <c r="AS1740"/>
      <c r="AT1740"/>
      <c r="AU1740"/>
      <c r="AV1740"/>
      <c r="AW1740"/>
      <c r="AX1740"/>
      <c r="AY1740"/>
      <c r="AZ1740"/>
    </row>
    <row r="1741" spans="1:52" ht="15" x14ac:dyDescent="0.25">
      <c r="A1741"/>
      <c r="B1741"/>
      <c r="C1741"/>
      <c r="D1741"/>
      <c r="E1741"/>
      <c r="F1741"/>
      <c r="G1741"/>
      <c r="H1741"/>
      <c r="I1741"/>
      <c r="J1741"/>
      <c r="K1741"/>
      <c r="L1741"/>
      <c r="M1741"/>
      <c r="N1741"/>
      <c r="O1741"/>
      <c r="P1741"/>
      <c r="Q1741"/>
      <c r="R1741"/>
      <c r="S1741"/>
      <c r="T1741"/>
      <c r="U1741"/>
      <c r="V1741"/>
      <c r="W1741"/>
      <c r="X1741"/>
      <c r="Y1741"/>
      <c r="Z1741"/>
      <c r="AA1741"/>
      <c r="AB1741"/>
      <c r="AC1741"/>
      <c r="AD1741"/>
      <c r="AE1741"/>
      <c r="AF1741"/>
      <c r="AG1741"/>
      <c r="AH1741"/>
      <c r="AI1741"/>
      <c r="AJ1741"/>
      <c r="AK1741"/>
      <c r="AL1741"/>
      <c r="AM1741"/>
      <c r="AN1741"/>
      <c r="AO1741"/>
      <c r="AP1741"/>
      <c r="AQ1741"/>
      <c r="AR1741"/>
      <c r="AS1741"/>
      <c r="AT1741"/>
      <c r="AU1741"/>
      <c r="AV1741"/>
      <c r="AW1741"/>
      <c r="AX1741"/>
      <c r="AY1741"/>
      <c r="AZ1741"/>
    </row>
    <row r="1742" spans="1:52" ht="15" x14ac:dyDescent="0.25">
      <c r="A1742"/>
      <c r="B1742"/>
      <c r="C1742"/>
      <c r="D1742"/>
      <c r="E1742"/>
      <c r="F1742"/>
      <c r="G1742"/>
      <c r="H1742"/>
      <c r="I1742"/>
      <c r="J1742"/>
      <c r="K1742"/>
      <c r="L1742"/>
      <c r="M1742"/>
      <c r="N1742"/>
      <c r="O1742"/>
      <c r="P1742"/>
      <c r="Q1742"/>
      <c r="R1742"/>
      <c r="S1742"/>
      <c r="T1742"/>
      <c r="U1742"/>
      <c r="V1742"/>
      <c r="W1742"/>
      <c r="X1742"/>
      <c r="Y1742"/>
      <c r="Z1742"/>
      <c r="AA1742"/>
      <c r="AB1742"/>
      <c r="AC1742"/>
      <c r="AD1742"/>
      <c r="AE1742"/>
      <c r="AF1742"/>
      <c r="AG1742"/>
      <c r="AH1742"/>
      <c r="AI1742"/>
      <c r="AJ1742"/>
      <c r="AK1742"/>
      <c r="AL1742"/>
      <c r="AM1742"/>
      <c r="AN1742"/>
      <c r="AO1742"/>
      <c r="AP1742"/>
      <c r="AQ1742"/>
      <c r="AR1742"/>
      <c r="AS1742"/>
      <c r="AT1742"/>
      <c r="AU1742"/>
      <c r="AV1742"/>
      <c r="AW1742"/>
      <c r="AX1742"/>
      <c r="AY1742"/>
      <c r="AZ1742"/>
    </row>
    <row r="1743" spans="1:52" ht="15" x14ac:dyDescent="0.25">
      <c r="A1743"/>
      <c r="B1743"/>
      <c r="C1743"/>
      <c r="D1743"/>
      <c r="E1743"/>
      <c r="F1743"/>
      <c r="G1743"/>
      <c r="H1743"/>
      <c r="I1743"/>
      <c r="J1743"/>
      <c r="K1743"/>
      <c r="L1743"/>
      <c r="M1743"/>
      <c r="N1743"/>
      <c r="O1743"/>
      <c r="P1743"/>
      <c r="Q1743"/>
      <c r="R1743"/>
      <c r="S1743"/>
      <c r="T1743"/>
      <c r="U1743"/>
      <c r="V1743"/>
      <c r="W1743"/>
      <c r="X1743"/>
      <c r="Y1743"/>
      <c r="Z1743"/>
      <c r="AA1743"/>
      <c r="AB1743"/>
      <c r="AC1743"/>
      <c r="AD1743"/>
      <c r="AE1743"/>
      <c r="AF1743"/>
      <c r="AG1743"/>
      <c r="AH1743"/>
      <c r="AI1743"/>
      <c r="AJ1743"/>
      <c r="AK1743"/>
      <c r="AL1743"/>
      <c r="AM1743"/>
      <c r="AN1743"/>
      <c r="AO1743"/>
      <c r="AP1743"/>
      <c r="AQ1743"/>
      <c r="AR1743"/>
      <c r="AS1743"/>
      <c r="AT1743"/>
      <c r="AU1743"/>
      <c r="AV1743"/>
      <c r="AW1743"/>
      <c r="AX1743"/>
      <c r="AY1743"/>
      <c r="AZ1743"/>
    </row>
    <row r="1744" spans="1:52" ht="15" x14ac:dyDescent="0.25">
      <c r="A1744"/>
      <c r="B1744"/>
      <c r="C1744"/>
      <c r="D1744"/>
      <c r="E1744"/>
      <c r="F1744"/>
      <c r="G1744"/>
      <c r="H1744"/>
      <c r="I1744"/>
      <c r="J1744"/>
      <c r="K1744"/>
      <c r="L1744"/>
      <c r="M1744"/>
      <c r="N1744"/>
      <c r="O1744"/>
      <c r="P1744"/>
      <c r="Q1744"/>
      <c r="R1744"/>
      <c r="S1744"/>
      <c r="T1744"/>
      <c r="U1744"/>
      <c r="V1744"/>
      <c r="W1744"/>
      <c r="X1744"/>
      <c r="Y1744"/>
      <c r="Z1744"/>
      <c r="AA1744"/>
      <c r="AB1744"/>
      <c r="AC1744"/>
      <c r="AD1744"/>
      <c r="AE1744"/>
      <c r="AF1744"/>
      <c r="AG1744"/>
      <c r="AH1744"/>
      <c r="AI1744"/>
      <c r="AJ1744"/>
      <c r="AK1744"/>
      <c r="AL1744"/>
      <c r="AM1744"/>
      <c r="AN1744"/>
      <c r="AO1744"/>
      <c r="AP1744"/>
      <c r="AQ1744"/>
      <c r="AR1744"/>
      <c r="AS1744"/>
      <c r="AT1744"/>
      <c r="AU1744"/>
      <c r="AV1744"/>
      <c r="AW1744"/>
      <c r="AX1744"/>
      <c r="AY1744"/>
      <c r="AZ1744"/>
    </row>
    <row r="1745" spans="1:52" ht="15" x14ac:dyDescent="0.25">
      <c r="A1745"/>
      <c r="B1745"/>
      <c r="C1745"/>
      <c r="D1745"/>
      <c r="E1745"/>
      <c r="F1745"/>
      <c r="G1745"/>
      <c r="H1745"/>
      <c r="I1745"/>
      <c r="J1745"/>
      <c r="K1745"/>
      <c r="L1745"/>
      <c r="M1745"/>
      <c r="N1745"/>
      <c r="O1745"/>
      <c r="P1745"/>
      <c r="Q1745"/>
      <c r="R1745"/>
      <c r="S1745"/>
      <c r="T1745"/>
      <c r="U1745"/>
      <c r="V1745"/>
      <c r="W1745"/>
      <c r="X1745"/>
      <c r="Y1745"/>
      <c r="Z1745"/>
      <c r="AA1745"/>
      <c r="AB1745"/>
      <c r="AC1745"/>
      <c r="AD1745"/>
      <c r="AE1745"/>
      <c r="AF1745"/>
      <c r="AG1745"/>
      <c r="AH1745"/>
      <c r="AI1745"/>
      <c r="AJ1745"/>
      <c r="AK1745"/>
      <c r="AL1745"/>
      <c r="AM1745"/>
      <c r="AN1745"/>
      <c r="AO1745"/>
      <c r="AP1745"/>
      <c r="AQ1745"/>
      <c r="AR1745"/>
      <c r="AS1745"/>
      <c r="AT1745"/>
      <c r="AU1745"/>
      <c r="AV1745"/>
      <c r="AW1745"/>
      <c r="AX1745"/>
      <c r="AY1745"/>
      <c r="AZ1745"/>
    </row>
    <row r="1746" spans="1:52" ht="15" x14ac:dyDescent="0.25">
      <c r="A1746"/>
      <c r="B1746"/>
      <c r="C1746"/>
      <c r="D1746"/>
      <c r="E1746"/>
      <c r="F1746"/>
      <c r="G1746"/>
      <c r="H1746"/>
      <c r="I1746"/>
      <c r="J1746"/>
      <c r="K1746"/>
      <c r="L1746"/>
      <c r="M1746"/>
      <c r="N1746"/>
      <c r="O1746"/>
      <c r="P1746"/>
      <c r="Q1746"/>
      <c r="R1746"/>
      <c r="S1746"/>
      <c r="T1746"/>
      <c r="U1746"/>
      <c r="V1746"/>
      <c r="W1746"/>
      <c r="X1746"/>
      <c r="Y1746"/>
      <c r="Z1746"/>
      <c r="AA1746"/>
      <c r="AB1746"/>
      <c r="AC1746"/>
      <c r="AD1746"/>
      <c r="AE1746"/>
      <c r="AF1746"/>
      <c r="AG1746"/>
      <c r="AH1746"/>
      <c r="AI1746"/>
      <c r="AJ1746"/>
      <c r="AK1746"/>
      <c r="AL1746"/>
      <c r="AM1746"/>
      <c r="AN1746"/>
      <c r="AO1746"/>
      <c r="AP1746"/>
      <c r="AQ1746"/>
      <c r="AR1746"/>
      <c r="AS1746"/>
      <c r="AT1746"/>
      <c r="AU1746"/>
      <c r="AV1746"/>
      <c r="AW1746"/>
      <c r="AX1746"/>
      <c r="AY1746"/>
      <c r="AZ1746"/>
    </row>
    <row r="1747" spans="1:52" ht="15" x14ac:dyDescent="0.25">
      <c r="A1747"/>
      <c r="B1747"/>
      <c r="C1747"/>
      <c r="D1747"/>
      <c r="E1747"/>
      <c r="F1747"/>
      <c r="G1747"/>
      <c r="H1747"/>
      <c r="I1747"/>
      <c r="J1747"/>
      <c r="K1747"/>
      <c r="L1747"/>
      <c r="M1747"/>
      <c r="N1747"/>
      <c r="O1747"/>
      <c r="P1747"/>
      <c r="Q1747"/>
      <c r="R1747"/>
      <c r="S1747"/>
      <c r="T1747"/>
      <c r="U1747"/>
      <c r="V1747"/>
      <c r="W1747"/>
      <c r="X1747"/>
      <c r="Y1747"/>
      <c r="Z1747"/>
      <c r="AA1747"/>
      <c r="AB1747"/>
      <c r="AC1747"/>
      <c r="AD1747"/>
      <c r="AE1747"/>
      <c r="AF1747"/>
      <c r="AG1747"/>
      <c r="AH1747"/>
      <c r="AI1747"/>
      <c r="AJ1747"/>
      <c r="AK1747"/>
      <c r="AL1747"/>
      <c r="AM1747"/>
      <c r="AN1747"/>
      <c r="AO1747"/>
      <c r="AP1747"/>
      <c r="AQ1747"/>
      <c r="AR1747"/>
      <c r="AS1747"/>
      <c r="AT1747"/>
      <c r="AU1747"/>
      <c r="AV1747"/>
      <c r="AW1747"/>
      <c r="AX1747"/>
      <c r="AY1747"/>
      <c r="AZ1747"/>
    </row>
    <row r="1748" spans="1:52" ht="15" x14ac:dyDescent="0.25">
      <c r="A1748"/>
      <c r="B1748"/>
      <c r="C1748"/>
      <c r="D1748"/>
      <c r="E1748"/>
      <c r="F1748"/>
      <c r="G1748"/>
      <c r="H1748"/>
      <c r="I1748"/>
      <c r="J1748"/>
      <c r="K1748"/>
      <c r="L1748"/>
      <c r="M1748"/>
      <c r="N1748"/>
      <c r="O1748"/>
      <c r="P1748"/>
      <c r="Q1748"/>
      <c r="R1748"/>
      <c r="S1748"/>
      <c r="T1748"/>
      <c r="U1748"/>
      <c r="V1748"/>
      <c r="W1748"/>
      <c r="X1748"/>
      <c r="Y1748"/>
      <c r="Z1748"/>
      <c r="AA1748"/>
      <c r="AB1748"/>
      <c r="AC1748"/>
      <c r="AD1748"/>
      <c r="AE1748"/>
      <c r="AF1748"/>
      <c r="AG1748"/>
      <c r="AH1748"/>
      <c r="AI1748"/>
      <c r="AJ1748"/>
      <c r="AK1748"/>
      <c r="AL1748"/>
      <c r="AM1748"/>
      <c r="AN1748"/>
      <c r="AO1748"/>
      <c r="AP1748"/>
      <c r="AQ1748"/>
      <c r="AR1748"/>
      <c r="AS1748"/>
      <c r="AT1748"/>
      <c r="AU1748"/>
      <c r="AV1748"/>
      <c r="AW1748"/>
      <c r="AX1748"/>
      <c r="AY1748"/>
      <c r="AZ1748"/>
    </row>
    <row r="1749" spans="1:52" ht="15" x14ac:dyDescent="0.25">
      <c r="A1749"/>
      <c r="B1749"/>
      <c r="C1749"/>
      <c r="D1749"/>
      <c r="E1749"/>
      <c r="F1749"/>
      <c r="G1749"/>
      <c r="H1749"/>
      <c r="I1749"/>
      <c r="J1749"/>
      <c r="K1749"/>
      <c r="L1749"/>
      <c r="M1749"/>
      <c r="N1749"/>
      <c r="O1749"/>
      <c r="P1749"/>
      <c r="Q1749"/>
      <c r="R1749"/>
      <c r="S1749"/>
      <c r="T1749"/>
      <c r="U1749"/>
      <c r="V1749"/>
      <c r="W1749"/>
      <c r="X1749"/>
      <c r="Y1749"/>
      <c r="Z1749"/>
      <c r="AA1749"/>
      <c r="AB1749"/>
      <c r="AC1749"/>
      <c r="AD1749"/>
      <c r="AE1749"/>
      <c r="AF1749"/>
      <c r="AG1749"/>
      <c r="AH1749"/>
      <c r="AI1749"/>
      <c r="AJ1749"/>
      <c r="AK1749"/>
      <c r="AL1749"/>
      <c r="AM1749"/>
      <c r="AN1749"/>
      <c r="AO1749"/>
      <c r="AP1749"/>
      <c r="AQ1749"/>
      <c r="AR1749"/>
      <c r="AS1749"/>
      <c r="AT1749"/>
      <c r="AU1749"/>
      <c r="AV1749"/>
      <c r="AW1749"/>
      <c r="AX1749"/>
      <c r="AY1749"/>
      <c r="AZ1749"/>
    </row>
    <row r="1750" spans="1:52" ht="15" x14ac:dyDescent="0.25">
      <c r="A1750"/>
      <c r="B1750"/>
      <c r="C1750"/>
      <c r="D1750"/>
      <c r="E1750"/>
      <c r="F1750"/>
      <c r="G1750"/>
      <c r="H1750"/>
      <c r="I1750"/>
      <c r="J1750"/>
      <c r="K1750"/>
      <c r="L1750"/>
      <c r="M1750"/>
      <c r="N1750"/>
      <c r="O1750"/>
      <c r="P1750"/>
      <c r="Q1750"/>
      <c r="R1750"/>
      <c r="S1750"/>
      <c r="T1750"/>
      <c r="U1750"/>
      <c r="V1750"/>
      <c r="W1750"/>
      <c r="X1750"/>
      <c r="Y1750"/>
      <c r="Z1750"/>
      <c r="AA1750"/>
      <c r="AB1750"/>
      <c r="AC1750"/>
      <c r="AD1750"/>
      <c r="AE1750"/>
      <c r="AF1750"/>
      <c r="AG1750"/>
      <c r="AH1750"/>
      <c r="AI1750"/>
      <c r="AJ1750"/>
      <c r="AK1750"/>
      <c r="AL1750"/>
      <c r="AM1750"/>
      <c r="AN1750"/>
      <c r="AO1750"/>
      <c r="AP1750"/>
      <c r="AQ1750"/>
      <c r="AR1750"/>
      <c r="AS1750"/>
      <c r="AT1750"/>
      <c r="AU1750"/>
      <c r="AV1750"/>
      <c r="AW1750"/>
      <c r="AX1750"/>
      <c r="AY1750"/>
      <c r="AZ1750"/>
    </row>
    <row r="1751" spans="1:52" ht="15" x14ac:dyDescent="0.25">
      <c r="A1751"/>
      <c r="B1751"/>
      <c r="C1751"/>
      <c r="D1751"/>
      <c r="E1751"/>
      <c r="F1751"/>
      <c r="G1751"/>
      <c r="H1751"/>
      <c r="I1751"/>
      <c r="J1751"/>
      <c r="K1751"/>
      <c r="L1751"/>
      <c r="M1751"/>
      <c r="N1751"/>
      <c r="O1751"/>
      <c r="P1751"/>
      <c r="Q1751"/>
      <c r="R1751"/>
      <c r="S1751"/>
      <c r="T1751"/>
      <c r="U1751"/>
      <c r="V1751"/>
      <c r="W1751"/>
      <c r="X1751"/>
      <c r="Y1751"/>
      <c r="Z1751"/>
      <c r="AA1751"/>
      <c r="AB1751"/>
      <c r="AC1751"/>
      <c r="AD1751"/>
      <c r="AE1751"/>
      <c r="AF1751"/>
      <c r="AG1751"/>
      <c r="AH1751"/>
      <c r="AI1751"/>
      <c r="AJ1751"/>
      <c r="AK1751"/>
      <c r="AL1751"/>
      <c r="AM1751"/>
      <c r="AN1751"/>
      <c r="AO1751"/>
      <c r="AP1751"/>
      <c r="AQ1751"/>
      <c r="AR1751"/>
      <c r="AS1751"/>
      <c r="AT1751"/>
      <c r="AU1751"/>
      <c r="AV1751"/>
      <c r="AW1751"/>
      <c r="AX1751"/>
      <c r="AY1751"/>
      <c r="AZ1751"/>
    </row>
    <row r="1752" spans="1:52" ht="15" x14ac:dyDescent="0.25">
      <c r="A1752"/>
      <c r="B1752"/>
      <c r="C1752"/>
      <c r="D1752"/>
      <c r="E1752"/>
      <c r="F1752"/>
      <c r="G1752"/>
      <c r="H1752"/>
      <c r="I1752"/>
      <c r="J1752"/>
      <c r="K1752"/>
      <c r="L1752"/>
      <c r="M1752"/>
      <c r="N1752"/>
      <c r="O1752"/>
      <c r="P1752"/>
      <c r="Q1752"/>
      <c r="R1752"/>
      <c r="S1752"/>
      <c r="T1752"/>
      <c r="U1752"/>
      <c r="V1752"/>
      <c r="W1752"/>
      <c r="X1752"/>
      <c r="Y1752"/>
      <c r="Z1752"/>
      <c r="AA1752"/>
      <c r="AB1752"/>
      <c r="AC1752"/>
      <c r="AD1752"/>
      <c r="AE1752"/>
      <c r="AF1752"/>
      <c r="AG1752"/>
      <c r="AH1752"/>
      <c r="AI1752"/>
      <c r="AJ1752"/>
      <c r="AK1752"/>
      <c r="AL1752"/>
      <c r="AM1752"/>
      <c r="AN1752"/>
      <c r="AO1752"/>
      <c r="AP1752"/>
      <c r="AQ1752"/>
      <c r="AR1752"/>
      <c r="AS1752"/>
      <c r="AT1752"/>
      <c r="AU1752"/>
      <c r="AV1752"/>
      <c r="AW1752"/>
      <c r="AX1752"/>
      <c r="AY1752"/>
      <c r="AZ1752"/>
    </row>
    <row r="1753" spans="1:52" ht="15" x14ac:dyDescent="0.25">
      <c r="A1753"/>
      <c r="B1753"/>
      <c r="C1753"/>
      <c r="D1753"/>
      <c r="E1753"/>
      <c r="F1753"/>
      <c r="G1753"/>
      <c r="H1753"/>
      <c r="I1753"/>
      <c r="J1753"/>
      <c r="K1753"/>
      <c r="L1753"/>
      <c r="M1753"/>
      <c r="N1753"/>
      <c r="O1753"/>
      <c r="P1753"/>
      <c r="Q1753"/>
      <c r="R1753"/>
      <c r="S1753"/>
      <c r="T1753"/>
      <c r="U1753"/>
      <c r="V1753"/>
      <c r="W1753"/>
      <c r="X1753"/>
      <c r="Y1753"/>
      <c r="Z1753"/>
      <c r="AA1753"/>
      <c r="AB1753"/>
      <c r="AC1753"/>
      <c r="AD1753"/>
      <c r="AE1753"/>
      <c r="AF1753"/>
      <c r="AG1753"/>
      <c r="AH1753"/>
      <c r="AI1753"/>
      <c r="AJ1753"/>
      <c r="AK1753"/>
      <c r="AL1753"/>
      <c r="AM1753"/>
      <c r="AN1753"/>
      <c r="AO1753"/>
      <c r="AP1753"/>
      <c r="AQ1753"/>
      <c r="AR1753"/>
      <c r="AS1753"/>
      <c r="AT1753"/>
      <c r="AU1753"/>
      <c r="AV1753"/>
      <c r="AW1753"/>
      <c r="AX1753"/>
      <c r="AY1753"/>
      <c r="AZ1753"/>
    </row>
    <row r="1754" spans="1:52" ht="15" x14ac:dyDescent="0.25">
      <c r="A1754"/>
      <c r="B1754"/>
      <c r="C1754"/>
      <c r="D1754"/>
      <c r="E1754"/>
      <c r="F1754"/>
      <c r="G1754"/>
      <c r="H1754"/>
      <c r="I1754"/>
      <c r="J1754"/>
      <c r="K1754"/>
      <c r="L1754"/>
      <c r="M1754"/>
      <c r="N1754"/>
      <c r="O1754"/>
      <c r="P1754"/>
      <c r="Q1754"/>
      <c r="R1754"/>
      <c r="S1754"/>
      <c r="T1754"/>
      <c r="U1754"/>
      <c r="V1754"/>
      <c r="W1754"/>
      <c r="X1754"/>
      <c r="Y1754"/>
      <c r="Z1754"/>
      <c r="AA1754"/>
      <c r="AB1754"/>
      <c r="AC1754"/>
      <c r="AD1754"/>
      <c r="AE1754"/>
      <c r="AF1754"/>
      <c r="AG1754"/>
      <c r="AH1754"/>
      <c r="AI1754"/>
      <c r="AJ1754"/>
      <c r="AK1754"/>
      <c r="AL1754"/>
      <c r="AM1754"/>
      <c r="AN1754"/>
      <c r="AO1754"/>
      <c r="AP1754"/>
      <c r="AQ1754"/>
      <c r="AR1754"/>
      <c r="AS1754"/>
      <c r="AT1754"/>
      <c r="AU1754"/>
      <c r="AV1754"/>
      <c r="AW1754"/>
      <c r="AX1754"/>
      <c r="AY1754"/>
      <c r="AZ1754"/>
    </row>
    <row r="1755" spans="1:52" ht="15" x14ac:dyDescent="0.25">
      <c r="A1755"/>
      <c r="B1755"/>
      <c r="C1755"/>
      <c r="D1755"/>
      <c r="E1755"/>
      <c r="F1755"/>
      <c r="G1755"/>
      <c r="H1755"/>
      <c r="I1755"/>
      <c r="J1755"/>
      <c r="K1755"/>
      <c r="L1755"/>
      <c r="M1755"/>
      <c r="N1755"/>
      <c r="O1755"/>
      <c r="P1755"/>
      <c r="Q1755"/>
      <c r="R1755"/>
      <c r="S1755"/>
      <c r="T1755"/>
      <c r="U1755"/>
      <c r="V1755"/>
      <c r="W1755"/>
      <c r="X1755"/>
      <c r="Y1755"/>
      <c r="Z1755"/>
      <c r="AA1755"/>
      <c r="AB1755"/>
      <c r="AC1755"/>
      <c r="AD1755"/>
      <c r="AE1755"/>
      <c r="AF1755"/>
      <c r="AG1755"/>
      <c r="AH1755"/>
      <c r="AI1755"/>
      <c r="AJ1755"/>
      <c r="AK1755"/>
      <c r="AL1755"/>
      <c r="AM1755"/>
      <c r="AN1755"/>
      <c r="AO1755"/>
      <c r="AP1755"/>
      <c r="AQ1755"/>
      <c r="AR1755"/>
      <c r="AS1755"/>
      <c r="AT1755"/>
      <c r="AU1755"/>
      <c r="AV1755"/>
      <c r="AW1755"/>
      <c r="AX1755"/>
      <c r="AY1755"/>
      <c r="AZ1755"/>
    </row>
    <row r="1756" spans="1:52" ht="15" x14ac:dyDescent="0.25">
      <c r="A1756"/>
      <c r="B1756"/>
      <c r="C1756"/>
      <c r="D1756"/>
      <c r="E1756"/>
      <c r="F1756"/>
      <c r="G1756"/>
      <c r="H1756"/>
      <c r="I1756"/>
      <c r="J1756"/>
      <c r="K1756"/>
      <c r="L1756"/>
      <c r="M1756"/>
      <c r="N1756"/>
      <c r="O1756"/>
      <c r="P1756"/>
      <c r="Q1756"/>
      <c r="R1756"/>
      <c r="S1756"/>
      <c r="T1756"/>
      <c r="U1756"/>
      <c r="V1756"/>
      <c r="W1756"/>
      <c r="X1756"/>
      <c r="Y1756"/>
      <c r="Z1756"/>
      <c r="AA1756"/>
      <c r="AB1756"/>
      <c r="AC1756"/>
      <c r="AD1756"/>
      <c r="AE1756"/>
      <c r="AF1756"/>
      <c r="AG1756"/>
      <c r="AH1756"/>
      <c r="AI1756"/>
      <c r="AJ1756"/>
      <c r="AK1756"/>
      <c r="AL1756"/>
      <c r="AM1756"/>
      <c r="AN1756"/>
      <c r="AO1756"/>
      <c r="AP1756"/>
      <c r="AQ1756"/>
      <c r="AR1756"/>
      <c r="AS1756"/>
      <c r="AT1756"/>
      <c r="AU1756"/>
      <c r="AV1756"/>
      <c r="AW1756"/>
      <c r="AX1756"/>
      <c r="AY1756"/>
      <c r="AZ1756"/>
    </row>
    <row r="1757" spans="1:52" ht="15" x14ac:dyDescent="0.25">
      <c r="A1757"/>
      <c r="B1757"/>
      <c r="C1757"/>
      <c r="D1757"/>
      <c r="E1757"/>
      <c r="F1757"/>
      <c r="G1757"/>
      <c r="H1757"/>
      <c r="I1757"/>
      <c r="J1757"/>
      <c r="K1757"/>
      <c r="L1757"/>
      <c r="M1757"/>
      <c r="N1757"/>
      <c r="O1757"/>
      <c r="P1757"/>
      <c r="Q1757"/>
      <c r="R1757"/>
      <c r="S1757"/>
      <c r="T1757"/>
      <c r="U1757"/>
      <c r="V1757"/>
      <c r="W1757"/>
      <c r="X1757"/>
      <c r="Y1757"/>
      <c r="Z1757"/>
      <c r="AA1757"/>
      <c r="AB1757"/>
      <c r="AC1757"/>
      <c r="AD1757"/>
      <c r="AE1757"/>
      <c r="AF1757"/>
      <c r="AG1757"/>
      <c r="AH1757"/>
      <c r="AI1757"/>
      <c r="AJ1757"/>
      <c r="AK1757"/>
      <c r="AL1757"/>
      <c r="AM1757"/>
      <c r="AN1757"/>
      <c r="AO1757"/>
      <c r="AP1757"/>
      <c r="AQ1757"/>
      <c r="AR1757"/>
      <c r="AS1757"/>
      <c r="AT1757"/>
      <c r="AU1757"/>
      <c r="AV1757"/>
      <c r="AW1757"/>
      <c r="AX1757"/>
      <c r="AY1757"/>
      <c r="AZ1757"/>
    </row>
    <row r="1758" spans="1:52" ht="15" x14ac:dyDescent="0.25">
      <c r="A1758"/>
      <c r="B1758"/>
      <c r="C1758"/>
      <c r="D1758"/>
      <c r="E1758"/>
      <c r="F1758"/>
      <c r="G1758"/>
      <c r="H1758"/>
      <c r="I1758"/>
      <c r="J1758"/>
      <c r="K1758"/>
      <c r="L1758"/>
      <c r="M1758"/>
      <c r="N1758"/>
      <c r="O1758"/>
      <c r="P1758"/>
      <c r="Q1758"/>
      <c r="R1758"/>
      <c r="S1758"/>
      <c r="T1758"/>
      <c r="U1758"/>
      <c r="V1758"/>
      <c r="W1758"/>
      <c r="X1758"/>
      <c r="Y1758"/>
      <c r="Z1758"/>
      <c r="AA1758"/>
      <c r="AB1758"/>
      <c r="AC1758"/>
      <c r="AD1758"/>
      <c r="AE1758"/>
      <c r="AF1758"/>
      <c r="AG1758"/>
      <c r="AH1758"/>
      <c r="AI1758"/>
      <c r="AJ1758"/>
      <c r="AK1758"/>
      <c r="AL1758"/>
      <c r="AM1758"/>
      <c r="AN1758"/>
      <c r="AO1758"/>
      <c r="AP1758"/>
      <c r="AQ1758"/>
      <c r="AR1758"/>
      <c r="AS1758"/>
      <c r="AT1758"/>
      <c r="AU1758"/>
      <c r="AV1758"/>
      <c r="AW1758"/>
      <c r="AX1758"/>
      <c r="AY1758"/>
      <c r="AZ1758"/>
    </row>
    <row r="1759" spans="1:52" ht="15" x14ac:dyDescent="0.25">
      <c r="A1759"/>
      <c r="B1759"/>
      <c r="C1759"/>
      <c r="D1759"/>
      <c r="E1759"/>
      <c r="F1759"/>
      <c r="G1759"/>
      <c r="H1759"/>
      <c r="I1759"/>
      <c r="J1759"/>
      <c r="K1759"/>
      <c r="L1759"/>
      <c r="M1759"/>
      <c r="N1759"/>
      <c r="O1759"/>
      <c r="P1759"/>
      <c r="Q1759"/>
      <c r="R1759"/>
      <c r="S1759"/>
      <c r="T1759"/>
      <c r="U1759"/>
      <c r="V1759"/>
      <c r="W1759"/>
      <c r="X1759"/>
      <c r="Y1759"/>
      <c r="Z1759"/>
      <c r="AA1759"/>
      <c r="AB1759"/>
      <c r="AC1759"/>
      <c r="AD1759"/>
      <c r="AE1759"/>
      <c r="AF1759"/>
      <c r="AG1759"/>
      <c r="AH1759"/>
      <c r="AI1759"/>
      <c r="AJ1759"/>
      <c r="AK1759"/>
      <c r="AL1759"/>
      <c r="AM1759"/>
      <c r="AN1759"/>
      <c r="AO1759"/>
      <c r="AP1759"/>
      <c r="AQ1759"/>
      <c r="AR1759"/>
      <c r="AS1759"/>
      <c r="AT1759"/>
      <c r="AU1759"/>
      <c r="AV1759"/>
      <c r="AW1759"/>
      <c r="AX1759"/>
      <c r="AY1759"/>
      <c r="AZ1759"/>
    </row>
    <row r="1760" spans="1:52" ht="15" x14ac:dyDescent="0.25">
      <c r="A1760"/>
      <c r="B1760"/>
      <c r="C1760"/>
      <c r="D1760"/>
      <c r="E1760"/>
      <c r="F1760"/>
      <c r="G1760"/>
      <c r="H1760"/>
      <c r="I1760"/>
      <c r="J1760"/>
      <c r="K1760"/>
      <c r="L1760"/>
      <c r="M1760"/>
      <c r="N1760"/>
      <c r="O1760"/>
      <c r="P1760"/>
      <c r="Q1760"/>
      <c r="R1760"/>
      <c r="S1760"/>
      <c r="T1760"/>
      <c r="U1760"/>
      <c r="V1760"/>
      <c r="W1760"/>
      <c r="X1760"/>
      <c r="Y1760"/>
      <c r="Z1760"/>
      <c r="AA1760"/>
      <c r="AB1760"/>
      <c r="AC1760"/>
      <c r="AD1760"/>
      <c r="AE1760"/>
      <c r="AF1760"/>
      <c r="AG1760"/>
      <c r="AH1760"/>
      <c r="AI1760"/>
      <c r="AJ1760"/>
      <c r="AK1760"/>
      <c r="AL1760"/>
      <c r="AM1760"/>
      <c r="AN1760"/>
      <c r="AO1760"/>
      <c r="AP1760"/>
      <c r="AQ1760"/>
      <c r="AR1760"/>
      <c r="AS1760"/>
      <c r="AT1760"/>
      <c r="AU1760"/>
      <c r="AV1760"/>
      <c r="AW1760"/>
      <c r="AX1760"/>
      <c r="AY1760"/>
      <c r="AZ1760"/>
    </row>
    <row r="1761" spans="1:52" ht="15" x14ac:dyDescent="0.25">
      <c r="A1761"/>
      <c r="B1761"/>
      <c r="C1761"/>
      <c r="D1761"/>
      <c r="E1761"/>
      <c r="F1761"/>
      <c r="G1761"/>
      <c r="H1761"/>
      <c r="I1761"/>
      <c r="J1761"/>
      <c r="K1761"/>
      <c r="L1761"/>
      <c r="M1761"/>
      <c r="N1761"/>
      <c r="O1761"/>
      <c r="P1761"/>
      <c r="Q1761"/>
      <c r="R1761"/>
      <c r="S1761"/>
      <c r="T1761"/>
      <c r="U1761"/>
      <c r="V1761"/>
      <c r="W1761"/>
      <c r="X1761"/>
      <c r="Y1761"/>
      <c r="Z1761"/>
      <c r="AA1761"/>
      <c r="AB1761"/>
      <c r="AC1761"/>
      <c r="AD1761"/>
      <c r="AE1761"/>
      <c r="AF1761"/>
      <c r="AG1761"/>
      <c r="AH1761"/>
      <c r="AI1761"/>
      <c r="AJ1761"/>
      <c r="AK1761"/>
      <c r="AL1761"/>
      <c r="AM1761"/>
      <c r="AN1761"/>
      <c r="AO1761"/>
      <c r="AP1761"/>
      <c r="AQ1761"/>
      <c r="AR1761"/>
      <c r="AS1761"/>
      <c r="AT1761"/>
      <c r="AU1761"/>
      <c r="AV1761"/>
      <c r="AW1761"/>
      <c r="AX1761"/>
      <c r="AY1761"/>
      <c r="AZ1761"/>
    </row>
    <row r="1762" spans="1:52" ht="15" x14ac:dyDescent="0.25">
      <c r="A1762"/>
      <c r="B1762"/>
      <c r="C1762"/>
      <c r="D1762"/>
      <c r="E1762"/>
      <c r="F1762"/>
      <c r="G1762"/>
      <c r="H1762"/>
      <c r="I1762"/>
      <c r="J1762"/>
      <c r="K1762"/>
      <c r="L1762"/>
      <c r="M1762"/>
      <c r="N1762"/>
      <c r="O1762"/>
      <c r="P1762"/>
      <c r="Q1762"/>
      <c r="R1762"/>
      <c r="S1762"/>
      <c r="T1762"/>
      <c r="U1762"/>
      <c r="V1762"/>
      <c r="W1762"/>
      <c r="X1762"/>
      <c r="Y1762"/>
      <c r="Z1762"/>
      <c r="AA1762"/>
      <c r="AB1762"/>
      <c r="AC1762"/>
      <c r="AD1762"/>
      <c r="AE1762"/>
      <c r="AF1762"/>
      <c r="AG1762"/>
      <c r="AH1762"/>
      <c r="AI1762"/>
      <c r="AJ1762"/>
      <c r="AK1762"/>
      <c r="AL1762"/>
      <c r="AM1762"/>
      <c r="AN1762"/>
      <c r="AO1762"/>
      <c r="AP1762"/>
      <c r="AQ1762"/>
      <c r="AR1762"/>
      <c r="AS1762"/>
      <c r="AT1762"/>
      <c r="AU1762"/>
      <c r="AV1762"/>
      <c r="AW1762"/>
      <c r="AX1762"/>
      <c r="AY1762"/>
      <c r="AZ1762"/>
    </row>
    <row r="1763" spans="1:52" ht="15" x14ac:dyDescent="0.25">
      <c r="A1763"/>
      <c r="B1763"/>
      <c r="C1763"/>
      <c r="D1763"/>
      <c r="E1763"/>
      <c r="F1763"/>
      <c r="G1763"/>
      <c r="H1763"/>
      <c r="I1763"/>
      <c r="J1763"/>
      <c r="K1763"/>
      <c r="L1763"/>
      <c r="M1763"/>
      <c r="N1763"/>
      <c r="O1763"/>
      <c r="P1763"/>
      <c r="Q1763"/>
      <c r="R1763"/>
      <c r="S1763"/>
      <c r="T1763"/>
      <c r="U1763"/>
      <c r="V1763"/>
      <c r="W1763"/>
      <c r="X1763"/>
      <c r="Y1763"/>
      <c r="Z1763"/>
      <c r="AA1763"/>
      <c r="AB1763"/>
      <c r="AC1763"/>
      <c r="AD1763"/>
      <c r="AE1763"/>
      <c r="AF1763"/>
      <c r="AG1763"/>
      <c r="AH1763"/>
      <c r="AI1763"/>
      <c r="AJ1763"/>
      <c r="AK1763"/>
      <c r="AL1763"/>
      <c r="AM1763"/>
      <c r="AN1763"/>
      <c r="AO1763"/>
      <c r="AP1763"/>
      <c r="AQ1763"/>
      <c r="AR1763"/>
      <c r="AS1763"/>
      <c r="AT1763"/>
      <c r="AU1763"/>
      <c r="AV1763"/>
      <c r="AW1763"/>
      <c r="AX1763"/>
      <c r="AY1763"/>
      <c r="AZ1763"/>
    </row>
    <row r="1764" spans="1:52" ht="15" x14ac:dyDescent="0.25">
      <c r="A1764"/>
      <c r="B1764"/>
      <c r="C1764"/>
      <c r="D1764"/>
      <c r="E1764"/>
      <c r="F1764"/>
      <c r="G1764"/>
      <c r="H1764"/>
      <c r="I1764"/>
      <c r="J1764"/>
      <c r="K1764"/>
      <c r="L1764"/>
      <c r="M1764"/>
      <c r="N1764"/>
      <c r="O1764"/>
      <c r="P1764"/>
      <c r="Q1764"/>
      <c r="R1764"/>
      <c r="S1764"/>
      <c r="T1764"/>
      <c r="U1764"/>
      <c r="V1764"/>
      <c r="W1764"/>
      <c r="X1764"/>
      <c r="Y1764"/>
      <c r="Z1764"/>
      <c r="AA1764"/>
      <c r="AB1764"/>
      <c r="AC1764"/>
      <c r="AD1764"/>
      <c r="AE1764"/>
      <c r="AF1764"/>
      <c r="AG1764"/>
      <c r="AH1764"/>
      <c r="AI1764"/>
      <c r="AJ1764"/>
      <c r="AK1764"/>
      <c r="AL1764"/>
      <c r="AM1764"/>
      <c r="AN1764"/>
      <c r="AO1764"/>
      <c r="AP1764"/>
      <c r="AQ1764"/>
      <c r="AR1764"/>
      <c r="AS1764"/>
      <c r="AT1764"/>
      <c r="AU1764"/>
      <c r="AV1764"/>
      <c r="AW1764"/>
      <c r="AX1764"/>
      <c r="AY1764"/>
      <c r="AZ1764"/>
    </row>
    <row r="1765" spans="1:52" ht="15" x14ac:dyDescent="0.25">
      <c r="A1765"/>
      <c r="B1765"/>
      <c r="C1765"/>
      <c r="D1765"/>
      <c r="E1765"/>
      <c r="F1765"/>
      <c r="G1765"/>
      <c r="H1765"/>
      <c r="I1765"/>
      <c r="J1765"/>
      <c r="K1765"/>
      <c r="L1765"/>
      <c r="M1765"/>
      <c r="N1765"/>
      <c r="O1765"/>
      <c r="P1765"/>
      <c r="Q1765"/>
      <c r="R1765"/>
      <c r="S1765"/>
      <c r="T1765"/>
      <c r="U1765"/>
      <c r="V1765"/>
      <c r="W1765"/>
      <c r="X1765"/>
      <c r="Y1765"/>
      <c r="Z1765"/>
      <c r="AA1765"/>
      <c r="AB1765"/>
      <c r="AC1765"/>
      <c r="AD1765"/>
      <c r="AE1765"/>
      <c r="AF1765"/>
      <c r="AG1765"/>
      <c r="AH1765"/>
      <c r="AI1765"/>
      <c r="AJ1765"/>
      <c r="AK1765"/>
      <c r="AL1765"/>
      <c r="AM1765"/>
      <c r="AN1765"/>
      <c r="AO1765"/>
      <c r="AP1765"/>
      <c r="AQ1765"/>
      <c r="AR1765"/>
      <c r="AS1765"/>
      <c r="AT1765"/>
      <c r="AU1765"/>
      <c r="AV1765"/>
      <c r="AW1765"/>
      <c r="AX1765"/>
      <c r="AY1765"/>
      <c r="AZ1765"/>
    </row>
    <row r="1766" spans="1:52" ht="15" x14ac:dyDescent="0.25">
      <c r="A1766"/>
      <c r="B1766"/>
      <c r="C1766"/>
      <c r="D1766"/>
      <c r="E1766"/>
      <c r="F1766"/>
      <c r="G1766"/>
      <c r="H1766"/>
      <c r="I1766"/>
      <c r="J1766"/>
      <c r="K1766"/>
      <c r="L1766"/>
      <c r="M1766"/>
      <c r="N1766"/>
      <c r="O1766"/>
      <c r="P1766"/>
      <c r="Q1766"/>
      <c r="R1766"/>
      <c r="S1766"/>
      <c r="T1766"/>
      <c r="U1766"/>
      <c r="V1766"/>
      <c r="W1766"/>
      <c r="X1766"/>
      <c r="Y1766"/>
      <c r="Z1766"/>
      <c r="AA1766"/>
      <c r="AB1766"/>
      <c r="AC1766"/>
      <c r="AD1766"/>
      <c r="AE1766"/>
      <c r="AF1766"/>
      <c r="AG1766"/>
      <c r="AH1766"/>
      <c r="AI1766"/>
      <c r="AJ1766"/>
      <c r="AK1766"/>
      <c r="AL1766"/>
      <c r="AM1766"/>
      <c r="AN1766"/>
      <c r="AO1766"/>
      <c r="AP1766"/>
      <c r="AQ1766"/>
      <c r="AR1766"/>
      <c r="AS1766"/>
      <c r="AT1766"/>
      <c r="AU1766"/>
      <c r="AV1766"/>
      <c r="AW1766"/>
      <c r="AX1766"/>
      <c r="AY1766"/>
      <c r="AZ1766"/>
    </row>
    <row r="1767" spans="1:52" ht="15" x14ac:dyDescent="0.25">
      <c r="A1767"/>
      <c r="B1767"/>
      <c r="C1767"/>
      <c r="D1767"/>
      <c r="E1767"/>
      <c r="F1767"/>
      <c r="G1767"/>
      <c r="H1767"/>
      <c r="I1767"/>
      <c r="J1767"/>
      <c r="K1767"/>
      <c r="L1767"/>
      <c r="M1767"/>
      <c r="N1767"/>
      <c r="O1767"/>
      <c r="P1767"/>
      <c r="Q1767"/>
      <c r="R1767"/>
      <c r="S1767"/>
      <c r="T1767"/>
      <c r="U1767"/>
      <c r="V1767"/>
      <c r="W1767"/>
      <c r="X1767"/>
      <c r="Y1767"/>
      <c r="Z1767"/>
      <c r="AA1767"/>
      <c r="AB1767"/>
      <c r="AC1767"/>
      <c r="AD1767"/>
      <c r="AE1767"/>
      <c r="AF1767"/>
      <c r="AG1767"/>
      <c r="AH1767"/>
      <c r="AI1767"/>
      <c r="AJ1767"/>
      <c r="AK1767"/>
      <c r="AL1767"/>
      <c r="AM1767"/>
      <c r="AN1767"/>
      <c r="AO1767"/>
      <c r="AP1767"/>
      <c r="AQ1767"/>
      <c r="AR1767"/>
      <c r="AS1767"/>
      <c r="AT1767"/>
      <c r="AU1767"/>
      <c r="AV1767"/>
      <c r="AW1767"/>
      <c r="AX1767"/>
      <c r="AY1767"/>
      <c r="AZ1767"/>
    </row>
    <row r="1768" spans="1:52" ht="15" x14ac:dyDescent="0.25">
      <c r="A1768"/>
      <c r="B1768"/>
      <c r="C1768"/>
      <c r="D1768"/>
      <c r="E1768"/>
      <c r="F1768"/>
      <c r="G1768"/>
      <c r="H1768"/>
      <c r="I1768"/>
      <c r="J1768"/>
      <c r="K1768"/>
      <c r="L1768"/>
      <c r="M1768"/>
      <c r="N1768"/>
      <c r="O1768"/>
      <c r="P1768"/>
      <c r="Q1768"/>
      <c r="R1768"/>
      <c r="S1768"/>
      <c r="T1768"/>
      <c r="U1768"/>
      <c r="V1768"/>
      <c r="W1768"/>
      <c r="X1768"/>
      <c r="Y1768"/>
      <c r="Z1768"/>
      <c r="AA1768"/>
      <c r="AB1768"/>
      <c r="AC1768"/>
      <c r="AD1768"/>
      <c r="AE1768"/>
      <c r="AF1768"/>
      <c r="AG1768"/>
      <c r="AH1768"/>
      <c r="AI1768"/>
      <c r="AJ1768"/>
      <c r="AK1768"/>
      <c r="AL1768"/>
      <c r="AM1768"/>
      <c r="AN1768"/>
      <c r="AO1768"/>
      <c r="AP1768"/>
      <c r="AQ1768"/>
      <c r="AR1768"/>
      <c r="AS1768"/>
      <c r="AT1768"/>
      <c r="AU1768"/>
      <c r="AV1768"/>
      <c r="AW1768"/>
      <c r="AX1768"/>
      <c r="AY1768"/>
      <c r="AZ1768"/>
    </row>
    <row r="1769" spans="1:52" ht="15" x14ac:dyDescent="0.25">
      <c r="A1769"/>
      <c r="B1769"/>
      <c r="C1769"/>
      <c r="D1769"/>
      <c r="E1769"/>
      <c r="F1769"/>
      <c r="G1769"/>
      <c r="H1769"/>
      <c r="I1769"/>
      <c r="J1769"/>
      <c r="K1769"/>
      <c r="L1769"/>
      <c r="M1769"/>
      <c r="N1769"/>
      <c r="O1769"/>
      <c r="P1769"/>
      <c r="Q1769"/>
      <c r="R1769"/>
      <c r="S1769"/>
      <c r="T1769"/>
      <c r="U1769"/>
      <c r="V1769"/>
      <c r="W1769"/>
      <c r="X1769"/>
      <c r="Y1769"/>
      <c r="Z1769"/>
      <c r="AA1769"/>
      <c r="AB1769"/>
      <c r="AC1769"/>
      <c r="AD1769"/>
      <c r="AE1769"/>
      <c r="AF1769"/>
      <c r="AG1769"/>
      <c r="AH1769"/>
      <c r="AI1769"/>
      <c r="AJ1769"/>
      <c r="AK1769"/>
      <c r="AL1769"/>
      <c r="AM1769"/>
      <c r="AN1769"/>
      <c r="AO1769"/>
      <c r="AP1769"/>
      <c r="AQ1769"/>
      <c r="AR1769"/>
      <c r="AS1769"/>
      <c r="AT1769"/>
      <c r="AU1769"/>
      <c r="AV1769"/>
      <c r="AW1769"/>
      <c r="AX1769"/>
      <c r="AY1769"/>
      <c r="AZ1769"/>
    </row>
    <row r="1770" spans="1:52" ht="15" x14ac:dyDescent="0.25">
      <c r="A1770"/>
      <c r="B1770"/>
      <c r="C1770"/>
      <c r="D1770"/>
      <c r="E1770"/>
      <c r="F1770"/>
      <c r="G1770"/>
      <c r="H1770"/>
      <c r="I1770"/>
      <c r="J1770"/>
      <c r="K1770"/>
      <c r="L1770"/>
      <c r="M1770"/>
      <c r="N1770"/>
      <c r="O1770"/>
      <c r="P1770"/>
      <c r="Q1770"/>
      <c r="R1770"/>
      <c r="S1770"/>
      <c r="T1770"/>
      <c r="U1770"/>
      <c r="V1770"/>
      <c r="W1770"/>
      <c r="X1770"/>
      <c r="Y1770"/>
      <c r="Z1770"/>
      <c r="AA1770"/>
      <c r="AB1770"/>
      <c r="AC1770"/>
      <c r="AD1770"/>
      <c r="AE1770"/>
      <c r="AF1770"/>
      <c r="AG1770"/>
      <c r="AH1770"/>
      <c r="AI1770"/>
      <c r="AJ1770"/>
      <c r="AK1770"/>
      <c r="AL1770"/>
      <c r="AM1770"/>
      <c r="AN1770"/>
      <c r="AO1770"/>
      <c r="AP1770"/>
      <c r="AQ1770"/>
      <c r="AR1770"/>
      <c r="AS1770"/>
      <c r="AT1770"/>
      <c r="AU1770"/>
      <c r="AV1770"/>
      <c r="AW1770"/>
      <c r="AX1770"/>
      <c r="AY1770"/>
      <c r="AZ1770"/>
    </row>
    <row r="1771" spans="1:52" ht="15" x14ac:dyDescent="0.25">
      <c r="A1771"/>
      <c r="B1771"/>
      <c r="C1771"/>
      <c r="D1771"/>
      <c r="E1771"/>
      <c r="F1771"/>
      <c r="G1771"/>
      <c r="H1771"/>
      <c r="I1771"/>
      <c r="J1771"/>
      <c r="K1771"/>
      <c r="L1771"/>
      <c r="M1771"/>
      <c r="N1771"/>
      <c r="O1771"/>
      <c r="P1771"/>
      <c r="Q1771"/>
      <c r="R1771"/>
      <c r="S1771"/>
      <c r="T1771"/>
      <c r="U1771"/>
      <c r="V1771"/>
      <c r="W1771"/>
      <c r="X1771"/>
      <c r="Y1771"/>
      <c r="Z1771"/>
      <c r="AA1771"/>
      <c r="AB1771"/>
      <c r="AC1771"/>
      <c r="AD1771"/>
      <c r="AE1771"/>
      <c r="AF1771"/>
      <c r="AG1771"/>
      <c r="AH1771"/>
      <c r="AI1771"/>
      <c r="AJ1771"/>
      <c r="AK1771"/>
      <c r="AL1771"/>
      <c r="AM1771"/>
      <c r="AN1771"/>
      <c r="AO1771"/>
      <c r="AP1771"/>
      <c r="AQ1771"/>
      <c r="AR1771"/>
      <c r="AS1771"/>
      <c r="AT1771"/>
      <c r="AU1771"/>
      <c r="AV1771"/>
      <c r="AW1771"/>
      <c r="AX1771"/>
      <c r="AY1771"/>
      <c r="AZ1771"/>
    </row>
    <row r="1772" spans="1:52" ht="15" x14ac:dyDescent="0.25">
      <c r="A1772"/>
      <c r="B1772"/>
      <c r="C1772"/>
      <c r="D1772"/>
      <c r="E1772"/>
      <c r="F1772"/>
      <c r="G1772"/>
      <c r="H1772"/>
      <c r="I1772"/>
      <c r="J1772"/>
      <c r="K1772"/>
      <c r="L1772"/>
      <c r="M1772"/>
      <c r="N1772"/>
      <c r="O1772"/>
      <c r="P1772"/>
      <c r="Q1772"/>
      <c r="R1772"/>
      <c r="S1772"/>
      <c r="T1772"/>
      <c r="U1772"/>
      <c r="V1772"/>
      <c r="W1772"/>
      <c r="X1772"/>
      <c r="Y1772"/>
      <c r="Z1772"/>
      <c r="AA1772"/>
      <c r="AB1772"/>
      <c r="AC1772"/>
      <c r="AD1772"/>
      <c r="AE1772"/>
      <c r="AF1772"/>
      <c r="AG1772"/>
      <c r="AH1772"/>
      <c r="AI1772"/>
      <c r="AJ1772"/>
      <c r="AK1772"/>
      <c r="AL1772"/>
      <c r="AM1772"/>
      <c r="AN1772"/>
      <c r="AO1772"/>
      <c r="AP1772"/>
      <c r="AQ1772"/>
      <c r="AR1772"/>
      <c r="AS1772"/>
      <c r="AT1772"/>
      <c r="AU1772"/>
      <c r="AV1772"/>
      <c r="AW1772"/>
      <c r="AX1772"/>
      <c r="AY1772"/>
      <c r="AZ1772"/>
    </row>
    <row r="1773" spans="1:52" ht="15" x14ac:dyDescent="0.25">
      <c r="A1773"/>
      <c r="B1773"/>
      <c r="C1773"/>
      <c r="D1773"/>
      <c r="E1773"/>
      <c r="F1773"/>
      <c r="G1773"/>
      <c r="H1773"/>
      <c r="I1773"/>
      <c r="J1773"/>
      <c r="K1773"/>
      <c r="L1773"/>
      <c r="M1773"/>
      <c r="N1773"/>
      <c r="O1773"/>
      <c r="P1773"/>
      <c r="Q1773"/>
      <c r="R1773"/>
      <c r="S1773"/>
      <c r="T1773"/>
      <c r="U1773"/>
      <c r="V1773"/>
      <c r="W1773"/>
      <c r="X1773"/>
      <c r="Y1773"/>
      <c r="Z1773"/>
      <c r="AA1773"/>
      <c r="AB1773"/>
      <c r="AC1773"/>
      <c r="AD1773"/>
      <c r="AE1773"/>
      <c r="AF1773"/>
      <c r="AG1773"/>
      <c r="AH1773"/>
      <c r="AI1773"/>
      <c r="AJ1773"/>
      <c r="AK1773"/>
      <c r="AL1773"/>
      <c r="AM1773"/>
      <c r="AN1773"/>
      <c r="AO1773"/>
      <c r="AP1773"/>
      <c r="AQ1773"/>
      <c r="AR1773"/>
      <c r="AS1773"/>
      <c r="AT1773"/>
      <c r="AU1773"/>
      <c r="AV1773"/>
      <c r="AW1773"/>
      <c r="AX1773"/>
      <c r="AY1773"/>
      <c r="AZ1773"/>
    </row>
    <row r="1774" spans="1:52" ht="15" x14ac:dyDescent="0.25">
      <c r="A1774"/>
      <c r="B1774"/>
      <c r="C1774"/>
      <c r="D1774"/>
      <c r="E1774"/>
      <c r="F1774"/>
      <c r="G1774"/>
      <c r="H1774"/>
      <c r="I1774"/>
      <c r="J1774"/>
      <c r="K1774"/>
      <c r="L1774"/>
      <c r="M1774"/>
      <c r="N1774"/>
      <c r="O1774"/>
      <c r="P1774"/>
      <c r="Q1774"/>
      <c r="R1774"/>
      <c r="S1774"/>
      <c r="T1774"/>
      <c r="U1774"/>
      <c r="V1774"/>
      <c r="W1774"/>
      <c r="X1774"/>
      <c r="Y1774"/>
      <c r="Z1774"/>
      <c r="AA1774"/>
      <c r="AB1774"/>
      <c r="AC1774"/>
      <c r="AD1774"/>
      <c r="AE1774"/>
      <c r="AF1774"/>
      <c r="AG1774"/>
      <c r="AH1774"/>
      <c r="AI1774"/>
      <c r="AJ1774"/>
      <c r="AK1774"/>
      <c r="AL1774"/>
      <c r="AM1774"/>
      <c r="AN1774"/>
      <c r="AO1774"/>
      <c r="AP1774"/>
      <c r="AQ1774"/>
      <c r="AR1774"/>
      <c r="AS1774"/>
      <c r="AT1774"/>
      <c r="AU1774"/>
      <c r="AV1774"/>
      <c r="AW1774"/>
      <c r="AX1774"/>
      <c r="AY1774"/>
      <c r="AZ1774"/>
    </row>
    <row r="1775" spans="1:52" ht="15" x14ac:dyDescent="0.25">
      <c r="A1775"/>
      <c r="B1775"/>
      <c r="C1775"/>
      <c r="D1775"/>
      <c r="E1775"/>
      <c r="F1775"/>
      <c r="G1775"/>
      <c r="H1775"/>
      <c r="I1775"/>
      <c r="J1775"/>
      <c r="K1775"/>
      <c r="L1775"/>
      <c r="M1775"/>
      <c r="N1775"/>
      <c r="O1775"/>
      <c r="P1775"/>
      <c r="Q1775"/>
      <c r="R1775"/>
      <c r="S1775"/>
      <c r="T1775"/>
      <c r="U1775"/>
      <c r="V1775"/>
      <c r="W1775"/>
      <c r="X1775"/>
      <c r="Y1775"/>
      <c r="Z1775"/>
      <c r="AA1775"/>
      <c r="AB1775"/>
      <c r="AC1775"/>
      <c r="AD1775"/>
      <c r="AE1775"/>
      <c r="AF1775"/>
      <c r="AG1775"/>
      <c r="AH1775"/>
      <c r="AI1775"/>
      <c r="AJ1775"/>
      <c r="AK1775"/>
      <c r="AL1775"/>
      <c r="AM1775"/>
      <c r="AN1775"/>
      <c r="AO1775"/>
      <c r="AP1775"/>
      <c r="AQ1775"/>
      <c r="AR1775"/>
      <c r="AS1775"/>
      <c r="AT1775"/>
      <c r="AU1775"/>
      <c r="AV1775"/>
      <c r="AW1775"/>
      <c r="AX1775"/>
      <c r="AY1775"/>
      <c r="AZ1775"/>
    </row>
    <row r="1776" spans="1:52" ht="15" x14ac:dyDescent="0.25">
      <c r="A1776"/>
      <c r="B1776"/>
      <c r="C1776"/>
      <c r="D1776"/>
      <c r="E1776"/>
      <c r="F1776"/>
      <c r="G1776"/>
      <c r="H1776"/>
      <c r="I1776"/>
      <c r="J1776"/>
      <c r="K1776"/>
      <c r="L1776"/>
      <c r="M1776"/>
      <c r="N1776"/>
      <c r="O1776"/>
      <c r="P1776"/>
      <c r="Q1776"/>
      <c r="R1776"/>
      <c r="S1776"/>
      <c r="T1776"/>
      <c r="U1776"/>
      <c r="V1776"/>
      <c r="W1776"/>
      <c r="X1776"/>
      <c r="Y1776"/>
      <c r="Z1776"/>
      <c r="AA1776"/>
      <c r="AB1776"/>
      <c r="AC1776"/>
      <c r="AD1776"/>
      <c r="AE1776"/>
      <c r="AF1776"/>
      <c r="AG1776"/>
      <c r="AH1776"/>
      <c r="AI1776"/>
      <c r="AJ1776"/>
      <c r="AK1776"/>
      <c r="AL1776"/>
      <c r="AM1776"/>
      <c r="AN1776"/>
      <c r="AO1776"/>
      <c r="AP1776"/>
      <c r="AQ1776"/>
      <c r="AR1776"/>
      <c r="AS1776"/>
      <c r="AT1776"/>
      <c r="AU1776"/>
      <c r="AV1776"/>
      <c r="AW1776"/>
      <c r="AX1776"/>
      <c r="AY1776"/>
      <c r="AZ1776"/>
    </row>
    <row r="1777" spans="1:52" ht="15" x14ac:dyDescent="0.25">
      <c r="A1777"/>
      <c r="B1777"/>
      <c r="C1777"/>
      <c r="D1777"/>
      <c r="E1777"/>
      <c r="F1777"/>
      <c r="G1777"/>
      <c r="H1777"/>
      <c r="I1777"/>
      <c r="J1777"/>
      <c r="K1777"/>
      <c r="L1777"/>
      <c r="M1777"/>
      <c r="N1777"/>
      <c r="O1777"/>
      <c r="P1777"/>
      <c r="Q1777"/>
      <c r="R1777"/>
      <c r="S1777"/>
      <c r="T1777"/>
      <c r="U1777"/>
      <c r="V1777"/>
      <c r="W1777"/>
      <c r="X1777"/>
      <c r="Y1777"/>
      <c r="Z1777"/>
      <c r="AA1777"/>
      <c r="AB1777"/>
      <c r="AC1777"/>
      <c r="AD1777"/>
      <c r="AE1777"/>
      <c r="AF1777"/>
      <c r="AG1777"/>
      <c r="AH1777"/>
      <c r="AI1777"/>
      <c r="AJ1777"/>
      <c r="AK1777"/>
      <c r="AL1777"/>
      <c r="AM1777"/>
      <c r="AN1777"/>
      <c r="AO1777"/>
      <c r="AP1777"/>
      <c r="AQ1777"/>
      <c r="AR1777"/>
      <c r="AS1777"/>
      <c r="AT1777"/>
      <c r="AU1777"/>
      <c r="AV1777"/>
      <c r="AW1777"/>
      <c r="AX1777"/>
      <c r="AY1777"/>
      <c r="AZ1777"/>
    </row>
    <row r="1778" spans="1:52" ht="15" x14ac:dyDescent="0.25">
      <c r="A1778"/>
      <c r="B1778"/>
      <c r="C1778"/>
      <c r="D1778"/>
      <c r="E1778"/>
      <c r="F1778"/>
      <c r="G1778"/>
      <c r="H1778"/>
      <c r="I1778"/>
      <c r="J1778"/>
      <c r="K1778"/>
      <c r="L1778"/>
      <c r="M1778"/>
      <c r="N1778"/>
      <c r="O1778"/>
      <c r="P1778"/>
      <c r="Q1778"/>
      <c r="R1778"/>
      <c r="S1778"/>
      <c r="T1778"/>
      <c r="U1778"/>
      <c r="V1778"/>
      <c r="W1778"/>
      <c r="X1778"/>
      <c r="Y1778"/>
      <c r="Z1778"/>
      <c r="AA1778"/>
      <c r="AB1778"/>
      <c r="AC1778"/>
      <c r="AD1778"/>
      <c r="AE1778"/>
      <c r="AF1778"/>
      <c r="AG1778"/>
      <c r="AH1778"/>
      <c r="AI1778"/>
      <c r="AJ1778"/>
      <c r="AK1778"/>
      <c r="AL1778"/>
      <c r="AM1778"/>
      <c r="AN1778"/>
      <c r="AO1778"/>
      <c r="AP1778"/>
      <c r="AQ1778"/>
      <c r="AR1778"/>
      <c r="AS1778"/>
      <c r="AT1778"/>
      <c r="AU1778"/>
      <c r="AV1778"/>
      <c r="AW1778"/>
      <c r="AX1778"/>
      <c r="AY1778"/>
      <c r="AZ1778"/>
    </row>
    <row r="1779" spans="1:52" ht="15" x14ac:dyDescent="0.25">
      <c r="A1779"/>
      <c r="B1779"/>
      <c r="C1779"/>
      <c r="D1779"/>
      <c r="E1779"/>
      <c r="F1779"/>
      <c r="G1779"/>
      <c r="H1779"/>
      <c r="I1779"/>
      <c r="J1779"/>
      <c r="K1779"/>
      <c r="L1779"/>
      <c r="M1779"/>
      <c r="N1779"/>
      <c r="O1779"/>
      <c r="P1779"/>
      <c r="Q1779"/>
      <c r="R1779"/>
      <c r="S1779"/>
      <c r="T1779"/>
      <c r="U1779"/>
      <c r="V1779"/>
      <c r="W1779"/>
      <c r="X1779"/>
      <c r="Y1779"/>
      <c r="Z1779"/>
      <c r="AA1779"/>
      <c r="AB1779"/>
      <c r="AC1779"/>
      <c r="AD1779"/>
      <c r="AE1779"/>
      <c r="AF1779"/>
      <c r="AG1779"/>
      <c r="AH1779"/>
      <c r="AI1779"/>
      <c r="AJ1779"/>
      <c r="AK1779"/>
      <c r="AL1779"/>
      <c r="AM1779"/>
      <c r="AN1779"/>
      <c r="AO1779"/>
      <c r="AP1779"/>
      <c r="AQ1779"/>
      <c r="AR1779"/>
      <c r="AS1779"/>
      <c r="AT1779"/>
      <c r="AU1779"/>
      <c r="AV1779"/>
      <c r="AW1779"/>
      <c r="AX1779"/>
      <c r="AY1779"/>
      <c r="AZ1779"/>
    </row>
    <row r="1780" spans="1:52" ht="15" x14ac:dyDescent="0.25">
      <c r="A1780"/>
      <c r="B1780"/>
      <c r="C1780"/>
      <c r="D1780"/>
      <c r="E1780"/>
      <c r="F1780"/>
      <c r="G1780"/>
      <c r="H1780"/>
      <c r="I1780"/>
      <c r="J1780"/>
      <c r="K1780"/>
      <c r="L1780"/>
      <c r="M1780"/>
      <c r="N1780"/>
      <c r="O1780"/>
      <c r="P1780"/>
      <c r="Q1780"/>
      <c r="R1780"/>
      <c r="S1780"/>
      <c r="T1780"/>
      <c r="U1780"/>
      <c r="V1780"/>
      <c r="W1780"/>
      <c r="X1780"/>
      <c r="Y1780"/>
      <c r="Z1780"/>
      <c r="AA1780"/>
      <c r="AB1780"/>
      <c r="AC1780"/>
      <c r="AD1780"/>
      <c r="AE1780"/>
      <c r="AF1780"/>
      <c r="AG1780"/>
      <c r="AH1780"/>
      <c r="AI1780"/>
      <c r="AJ1780"/>
      <c r="AK1780"/>
      <c r="AL1780"/>
      <c r="AM1780"/>
      <c r="AN1780"/>
      <c r="AO1780"/>
      <c r="AP1780"/>
      <c r="AQ1780"/>
      <c r="AR1780"/>
      <c r="AS1780"/>
      <c r="AT1780"/>
      <c r="AU1780"/>
      <c r="AV1780"/>
      <c r="AW1780"/>
      <c r="AX1780"/>
      <c r="AY1780"/>
      <c r="AZ1780"/>
    </row>
    <row r="1781" spans="1:52" ht="15" x14ac:dyDescent="0.25">
      <c r="A1781"/>
      <c r="B1781"/>
      <c r="C1781"/>
      <c r="D1781"/>
      <c r="E1781"/>
      <c r="F1781"/>
      <c r="G1781"/>
      <c r="H1781"/>
      <c r="I1781"/>
      <c r="J1781"/>
      <c r="K1781"/>
      <c r="L1781"/>
      <c r="M1781"/>
      <c r="N1781"/>
      <c r="O1781"/>
      <c r="P1781"/>
      <c r="Q1781"/>
      <c r="R1781"/>
      <c r="S1781"/>
      <c r="T1781"/>
      <c r="U1781"/>
      <c r="V1781"/>
      <c r="W1781"/>
      <c r="X1781"/>
      <c r="Y1781"/>
      <c r="Z1781"/>
      <c r="AA1781"/>
      <c r="AB1781"/>
      <c r="AC1781"/>
      <c r="AD1781"/>
      <c r="AE1781"/>
      <c r="AF1781"/>
      <c r="AG1781"/>
      <c r="AH1781"/>
      <c r="AI1781"/>
      <c r="AJ1781"/>
      <c r="AK1781"/>
      <c r="AL1781"/>
      <c r="AM1781"/>
      <c r="AN1781"/>
      <c r="AO1781"/>
      <c r="AP1781"/>
      <c r="AQ1781"/>
      <c r="AR1781"/>
      <c r="AS1781"/>
      <c r="AT1781"/>
      <c r="AU1781"/>
      <c r="AV1781"/>
      <c r="AW1781"/>
      <c r="AX1781"/>
      <c r="AY1781"/>
      <c r="AZ1781"/>
    </row>
    <row r="1782" spans="1:52" ht="15" x14ac:dyDescent="0.25">
      <c r="A1782"/>
      <c r="B1782"/>
      <c r="C1782"/>
      <c r="D1782"/>
      <c r="E1782"/>
      <c r="F1782"/>
      <c r="G1782"/>
      <c r="H1782"/>
      <c r="I1782"/>
      <c r="J1782"/>
      <c r="K1782"/>
      <c r="L1782"/>
      <c r="M1782"/>
      <c r="N1782"/>
      <c r="O1782"/>
      <c r="P1782"/>
      <c r="Q1782"/>
      <c r="R1782"/>
      <c r="S1782"/>
      <c r="T1782"/>
      <c r="U1782"/>
      <c r="V1782"/>
      <c r="W1782"/>
      <c r="X1782"/>
      <c r="Y1782"/>
      <c r="Z1782"/>
      <c r="AA1782"/>
      <c r="AB1782"/>
      <c r="AC1782"/>
      <c r="AD1782"/>
      <c r="AE1782"/>
      <c r="AF1782"/>
      <c r="AG1782"/>
      <c r="AH1782"/>
      <c r="AI1782"/>
      <c r="AJ1782"/>
      <c r="AK1782"/>
      <c r="AL1782"/>
      <c r="AM1782"/>
      <c r="AN1782"/>
      <c r="AO1782"/>
      <c r="AP1782"/>
      <c r="AQ1782"/>
      <c r="AR1782"/>
      <c r="AS1782"/>
      <c r="AT1782"/>
      <c r="AU1782"/>
      <c r="AV1782"/>
      <c r="AW1782"/>
      <c r="AX1782"/>
      <c r="AY1782"/>
      <c r="AZ1782"/>
    </row>
    <row r="1783" spans="1:52" ht="15" x14ac:dyDescent="0.25">
      <c r="A1783"/>
      <c r="B1783"/>
      <c r="C1783"/>
      <c r="D1783"/>
      <c r="E1783"/>
      <c r="F1783"/>
      <c r="G1783"/>
      <c r="H1783"/>
      <c r="I1783"/>
      <c r="J1783"/>
      <c r="K1783"/>
      <c r="L1783"/>
      <c r="M1783"/>
      <c r="N1783"/>
      <c r="O1783"/>
      <c r="P1783"/>
      <c r="Q1783"/>
      <c r="R1783"/>
      <c r="S1783"/>
      <c r="T1783"/>
      <c r="U1783"/>
      <c r="V1783"/>
      <c r="W1783"/>
      <c r="X1783"/>
      <c r="Y1783"/>
      <c r="Z1783"/>
      <c r="AA1783"/>
      <c r="AB1783"/>
      <c r="AC1783"/>
      <c r="AD1783"/>
      <c r="AE1783"/>
      <c r="AF1783"/>
      <c r="AG1783"/>
      <c r="AH1783"/>
      <c r="AI1783"/>
      <c r="AJ1783"/>
      <c r="AK1783"/>
      <c r="AL1783"/>
      <c r="AM1783"/>
      <c r="AN1783"/>
      <c r="AO1783"/>
      <c r="AP1783"/>
      <c r="AQ1783"/>
      <c r="AR1783"/>
      <c r="AS1783"/>
      <c r="AT1783"/>
      <c r="AU1783"/>
      <c r="AV1783"/>
      <c r="AW1783"/>
      <c r="AX1783"/>
      <c r="AY1783"/>
      <c r="AZ1783"/>
    </row>
    <row r="1784" spans="1:52" ht="15" x14ac:dyDescent="0.25">
      <c r="A1784"/>
      <c r="B1784"/>
      <c r="C1784"/>
      <c r="D1784"/>
      <c r="E1784"/>
      <c r="F1784"/>
      <c r="G1784"/>
      <c r="H1784"/>
      <c r="I1784"/>
      <c r="J1784"/>
      <c r="K1784"/>
      <c r="L1784"/>
      <c r="M1784"/>
      <c r="N1784"/>
      <c r="O1784"/>
      <c r="P1784"/>
      <c r="Q1784"/>
      <c r="R1784"/>
      <c r="S1784"/>
      <c r="T1784"/>
      <c r="U1784"/>
      <c r="V1784"/>
      <c r="W1784"/>
      <c r="X1784"/>
      <c r="Y1784"/>
      <c r="Z1784"/>
      <c r="AA1784"/>
      <c r="AB1784"/>
      <c r="AC1784"/>
      <c r="AD1784"/>
      <c r="AE1784"/>
      <c r="AF1784"/>
      <c r="AG1784"/>
      <c r="AH1784"/>
      <c r="AI1784"/>
      <c r="AJ1784"/>
      <c r="AK1784"/>
      <c r="AL1784"/>
      <c r="AM1784"/>
      <c r="AN1784"/>
      <c r="AO1784"/>
      <c r="AP1784"/>
      <c r="AQ1784"/>
      <c r="AR1784"/>
      <c r="AS1784"/>
      <c r="AT1784"/>
      <c r="AU1784"/>
      <c r="AV1784"/>
      <c r="AW1784"/>
      <c r="AX1784"/>
      <c r="AY1784"/>
      <c r="AZ1784"/>
    </row>
    <row r="1785" spans="1:52" ht="15" x14ac:dyDescent="0.25">
      <c r="A1785"/>
      <c r="B1785"/>
      <c r="C1785"/>
      <c r="D1785"/>
      <c r="E1785"/>
      <c r="F1785"/>
      <c r="G1785"/>
      <c r="H1785"/>
      <c r="I1785"/>
      <c r="J1785"/>
      <c r="K1785"/>
      <c r="L1785"/>
      <c r="M1785"/>
      <c r="N1785"/>
      <c r="O1785"/>
      <c r="P1785"/>
      <c r="Q1785"/>
      <c r="R1785"/>
      <c r="S1785"/>
      <c r="T1785"/>
      <c r="U1785"/>
      <c r="V1785"/>
      <c r="W1785"/>
      <c r="X1785"/>
      <c r="Y1785"/>
      <c r="Z1785"/>
      <c r="AA1785"/>
      <c r="AB1785"/>
      <c r="AC1785"/>
      <c r="AD1785"/>
      <c r="AE1785"/>
      <c r="AF1785"/>
      <c r="AG1785"/>
      <c r="AH1785"/>
      <c r="AI1785"/>
      <c r="AJ1785"/>
      <c r="AK1785"/>
      <c r="AL1785"/>
      <c r="AM1785"/>
      <c r="AN1785"/>
      <c r="AO1785"/>
      <c r="AP1785"/>
      <c r="AQ1785"/>
      <c r="AR1785"/>
      <c r="AS1785"/>
      <c r="AT1785"/>
      <c r="AU1785"/>
      <c r="AV1785"/>
      <c r="AW1785"/>
      <c r="AX1785"/>
      <c r="AY1785"/>
      <c r="AZ1785"/>
    </row>
    <row r="1786" spans="1:52" ht="15" x14ac:dyDescent="0.25">
      <c r="A1786"/>
      <c r="B1786"/>
      <c r="C1786"/>
      <c r="D1786"/>
      <c r="E1786"/>
      <c r="F1786"/>
      <c r="G1786"/>
      <c r="H1786"/>
      <c r="I1786"/>
      <c r="J1786"/>
      <c r="K1786"/>
      <c r="L1786"/>
      <c r="M1786"/>
      <c r="N1786"/>
      <c r="O1786"/>
      <c r="P1786"/>
      <c r="Q1786"/>
      <c r="R1786"/>
      <c r="S1786"/>
      <c r="T1786"/>
      <c r="U1786"/>
      <c r="V1786"/>
      <c r="W1786"/>
      <c r="X1786"/>
      <c r="Y1786"/>
      <c r="Z1786"/>
      <c r="AA1786"/>
      <c r="AB1786"/>
      <c r="AC1786"/>
      <c r="AD1786"/>
      <c r="AE1786"/>
      <c r="AF1786"/>
      <c r="AG1786"/>
      <c r="AH1786"/>
      <c r="AI1786"/>
      <c r="AJ1786"/>
      <c r="AK1786"/>
      <c r="AL1786"/>
      <c r="AM1786"/>
      <c r="AN1786"/>
      <c r="AO1786"/>
      <c r="AP1786"/>
      <c r="AQ1786"/>
      <c r="AR1786"/>
      <c r="AS1786"/>
      <c r="AT1786"/>
      <c r="AU1786"/>
      <c r="AV1786"/>
      <c r="AW1786"/>
      <c r="AX1786"/>
      <c r="AY1786"/>
      <c r="AZ1786"/>
    </row>
    <row r="1787" spans="1:52" ht="15" x14ac:dyDescent="0.25">
      <c r="A1787"/>
      <c r="B1787"/>
      <c r="C1787"/>
      <c r="D1787"/>
      <c r="E1787"/>
      <c r="F1787"/>
      <c r="G1787"/>
      <c r="H1787"/>
      <c r="I1787"/>
      <c r="J1787"/>
      <c r="K1787"/>
      <c r="L1787"/>
      <c r="M1787"/>
      <c r="N1787"/>
      <c r="O1787"/>
      <c r="P1787"/>
      <c r="Q1787"/>
      <c r="R1787"/>
      <c r="S1787"/>
      <c r="T1787"/>
      <c r="U1787"/>
      <c r="V1787"/>
      <c r="W1787"/>
      <c r="X1787"/>
      <c r="Y1787"/>
      <c r="Z1787"/>
      <c r="AA1787"/>
      <c r="AB1787"/>
      <c r="AC1787"/>
      <c r="AD1787"/>
      <c r="AE1787"/>
      <c r="AF1787"/>
      <c r="AG1787"/>
      <c r="AH1787"/>
      <c r="AI1787"/>
      <c r="AJ1787"/>
      <c r="AK1787"/>
      <c r="AL1787"/>
      <c r="AM1787"/>
      <c r="AN1787"/>
      <c r="AO1787"/>
      <c r="AP1787"/>
      <c r="AQ1787"/>
      <c r="AR1787"/>
      <c r="AS1787"/>
      <c r="AT1787"/>
      <c r="AU1787"/>
      <c r="AV1787"/>
      <c r="AW1787"/>
      <c r="AX1787"/>
      <c r="AY1787"/>
      <c r="AZ1787"/>
    </row>
    <row r="1788" spans="1:52" ht="15" x14ac:dyDescent="0.25">
      <c r="A1788"/>
      <c r="B1788"/>
      <c r="C1788"/>
      <c r="D1788"/>
      <c r="E1788"/>
      <c r="F1788"/>
      <c r="G1788"/>
      <c r="H1788"/>
      <c r="I1788"/>
      <c r="J1788"/>
      <c r="K1788"/>
      <c r="L1788"/>
      <c r="M1788"/>
      <c r="N1788"/>
      <c r="O1788"/>
      <c r="P1788"/>
      <c r="Q1788"/>
      <c r="R1788"/>
      <c r="S1788"/>
      <c r="T1788"/>
      <c r="U1788"/>
      <c r="V1788"/>
      <c r="W1788"/>
      <c r="X1788"/>
      <c r="Y1788"/>
      <c r="Z1788"/>
      <c r="AA1788"/>
      <c r="AB1788"/>
      <c r="AC1788"/>
      <c r="AD1788"/>
      <c r="AE1788"/>
      <c r="AF1788"/>
      <c r="AG1788"/>
      <c r="AH1788"/>
      <c r="AI1788"/>
      <c r="AJ1788"/>
      <c r="AK1788"/>
      <c r="AL1788"/>
      <c r="AM1788"/>
      <c r="AN1788"/>
      <c r="AO1788"/>
      <c r="AP1788"/>
      <c r="AQ1788"/>
      <c r="AR1788"/>
      <c r="AS1788"/>
      <c r="AT1788"/>
      <c r="AU1788"/>
      <c r="AV1788"/>
      <c r="AW1788"/>
      <c r="AX1788"/>
      <c r="AY1788"/>
      <c r="AZ1788"/>
    </row>
    <row r="1789" spans="1:52" ht="15" x14ac:dyDescent="0.25">
      <c r="A1789"/>
      <c r="B1789"/>
      <c r="C1789"/>
      <c r="D1789"/>
      <c r="E1789"/>
      <c r="F1789"/>
      <c r="G1789"/>
      <c r="H1789"/>
      <c r="I1789"/>
      <c r="J1789"/>
      <c r="K1789"/>
      <c r="L1789"/>
      <c r="M1789"/>
      <c r="N1789"/>
      <c r="O1789"/>
      <c r="P1789"/>
      <c r="Q1789"/>
      <c r="R1789"/>
      <c r="S1789"/>
      <c r="T1789"/>
      <c r="U1789"/>
      <c r="V1789"/>
      <c r="W1789"/>
      <c r="X1789"/>
      <c r="Y1789"/>
      <c r="Z1789"/>
      <c r="AA1789"/>
      <c r="AB1789"/>
      <c r="AC1789"/>
      <c r="AD1789"/>
      <c r="AE1789"/>
      <c r="AF1789"/>
      <c r="AG1789"/>
      <c r="AH1789"/>
      <c r="AI1789"/>
      <c r="AJ1789"/>
      <c r="AK1789"/>
      <c r="AL1789"/>
      <c r="AM1789"/>
      <c r="AN1789"/>
      <c r="AO1789"/>
      <c r="AP1789"/>
      <c r="AQ1789"/>
      <c r="AR1789"/>
      <c r="AS1789"/>
      <c r="AT1789"/>
      <c r="AU1789"/>
      <c r="AV1789"/>
      <c r="AW1789"/>
      <c r="AX1789"/>
      <c r="AY1789"/>
      <c r="AZ1789"/>
    </row>
    <row r="1790" spans="1:52" ht="15" x14ac:dyDescent="0.25">
      <c r="A1790"/>
      <c r="B1790"/>
      <c r="C1790"/>
      <c r="D1790"/>
      <c r="E1790"/>
      <c r="F1790"/>
      <c r="G1790"/>
      <c r="H1790"/>
      <c r="I1790"/>
      <c r="J1790"/>
      <c r="K1790"/>
      <c r="L1790"/>
      <c r="M1790"/>
      <c r="N1790"/>
      <c r="O1790"/>
      <c r="P1790"/>
      <c r="Q1790"/>
      <c r="R1790"/>
      <c r="S1790"/>
      <c r="T1790"/>
      <c r="U1790"/>
      <c r="V1790"/>
      <c r="W1790"/>
      <c r="X1790"/>
      <c r="Y1790"/>
      <c r="Z1790"/>
      <c r="AA1790"/>
      <c r="AB1790"/>
      <c r="AC1790"/>
      <c r="AD1790"/>
      <c r="AE1790"/>
      <c r="AF1790"/>
      <c r="AG1790"/>
      <c r="AH1790"/>
      <c r="AI1790"/>
      <c r="AJ1790"/>
      <c r="AK1790"/>
      <c r="AL1790"/>
      <c r="AM1790"/>
      <c r="AN1790"/>
      <c r="AO1790"/>
      <c r="AP1790"/>
      <c r="AQ1790"/>
      <c r="AR1790"/>
      <c r="AS1790"/>
      <c r="AT1790"/>
      <c r="AU1790"/>
      <c r="AV1790"/>
      <c r="AW1790"/>
      <c r="AX1790"/>
      <c r="AY1790"/>
      <c r="AZ1790"/>
    </row>
    <row r="1791" spans="1:52" ht="15" x14ac:dyDescent="0.25">
      <c r="A1791"/>
      <c r="B1791"/>
      <c r="C1791"/>
      <c r="D1791"/>
      <c r="E1791"/>
      <c r="F1791"/>
      <c r="G1791"/>
      <c r="H1791"/>
      <c r="I1791"/>
      <c r="J1791"/>
      <c r="K1791"/>
      <c r="L1791"/>
      <c r="M1791"/>
      <c r="N1791"/>
      <c r="O1791"/>
      <c r="P1791"/>
      <c r="Q1791"/>
      <c r="R1791"/>
      <c r="S1791"/>
      <c r="T1791"/>
      <c r="U1791"/>
      <c r="V1791"/>
      <c r="W1791"/>
      <c r="X1791"/>
      <c r="Y1791"/>
      <c r="Z1791"/>
      <c r="AA1791"/>
      <c r="AB1791"/>
      <c r="AC1791"/>
      <c r="AD1791"/>
      <c r="AE1791"/>
      <c r="AF1791"/>
      <c r="AG1791"/>
      <c r="AH1791"/>
      <c r="AI1791"/>
      <c r="AJ1791"/>
      <c r="AK1791"/>
      <c r="AL1791"/>
      <c r="AM1791"/>
      <c r="AN1791"/>
      <c r="AO1791"/>
      <c r="AP1791"/>
      <c r="AQ1791"/>
      <c r="AR1791"/>
      <c r="AS1791"/>
      <c r="AT1791"/>
      <c r="AU1791"/>
      <c r="AV1791"/>
      <c r="AW1791"/>
      <c r="AX1791"/>
      <c r="AY1791"/>
      <c r="AZ1791"/>
    </row>
    <row r="1792" spans="1:52" ht="15" x14ac:dyDescent="0.25">
      <c r="A1792"/>
      <c r="B1792"/>
      <c r="C1792"/>
      <c r="D1792"/>
      <c r="E1792"/>
      <c r="F1792"/>
      <c r="G1792"/>
      <c r="H1792"/>
      <c r="I1792"/>
      <c r="J1792"/>
      <c r="K1792"/>
      <c r="L1792"/>
      <c r="M1792"/>
      <c r="N1792"/>
      <c r="O1792"/>
      <c r="P1792"/>
      <c r="Q1792"/>
      <c r="R1792"/>
      <c r="S1792"/>
      <c r="T1792"/>
      <c r="U1792"/>
      <c r="V1792"/>
      <c r="W1792"/>
      <c r="X1792"/>
      <c r="Y1792"/>
      <c r="Z1792"/>
      <c r="AA1792"/>
      <c r="AB1792"/>
      <c r="AC1792"/>
      <c r="AD1792"/>
      <c r="AE1792"/>
      <c r="AF1792"/>
      <c r="AG1792"/>
      <c r="AH1792"/>
      <c r="AI1792"/>
      <c r="AJ1792"/>
      <c r="AK1792"/>
      <c r="AL1792"/>
      <c r="AM1792"/>
      <c r="AN1792"/>
      <c r="AO1792"/>
      <c r="AP1792"/>
      <c r="AQ1792"/>
      <c r="AR1792"/>
      <c r="AS1792"/>
      <c r="AT1792"/>
      <c r="AU1792"/>
      <c r="AV1792"/>
      <c r="AW1792"/>
      <c r="AX1792"/>
      <c r="AY1792"/>
      <c r="AZ1792"/>
    </row>
    <row r="1793" spans="1:52" ht="15" x14ac:dyDescent="0.25">
      <c r="A1793"/>
      <c r="B1793"/>
      <c r="C1793"/>
      <c r="D1793"/>
      <c r="E1793"/>
      <c r="F1793"/>
      <c r="G1793"/>
      <c r="H1793"/>
      <c r="I1793"/>
      <c r="J1793"/>
      <c r="K1793"/>
      <c r="L1793"/>
      <c r="M1793"/>
      <c r="N1793"/>
      <c r="O1793"/>
      <c r="P1793"/>
      <c r="Q1793"/>
      <c r="R1793"/>
      <c r="S1793"/>
      <c r="T1793"/>
      <c r="U1793"/>
      <c r="V1793"/>
      <c r="W1793"/>
      <c r="X1793"/>
      <c r="Y1793"/>
      <c r="Z1793"/>
      <c r="AA1793"/>
      <c r="AB1793"/>
      <c r="AC1793"/>
      <c r="AD1793"/>
      <c r="AE1793"/>
      <c r="AF1793"/>
      <c r="AG1793"/>
      <c r="AH1793"/>
      <c r="AI1793"/>
      <c r="AJ1793"/>
      <c r="AK1793"/>
      <c r="AL1793"/>
      <c r="AM1793"/>
      <c r="AN1793"/>
      <c r="AO1793"/>
      <c r="AP1793"/>
      <c r="AQ1793"/>
      <c r="AR1793"/>
      <c r="AS1793"/>
      <c r="AT1793"/>
      <c r="AU1793"/>
      <c r="AV1793"/>
      <c r="AW1793"/>
      <c r="AX1793"/>
      <c r="AY1793"/>
      <c r="AZ1793"/>
    </row>
    <row r="1794" spans="1:52" ht="15" x14ac:dyDescent="0.25">
      <c r="A1794"/>
      <c r="B1794"/>
      <c r="C1794"/>
      <c r="D1794"/>
      <c r="E1794"/>
      <c r="F1794"/>
      <c r="G1794"/>
      <c r="H1794"/>
      <c r="I1794"/>
      <c r="J1794"/>
      <c r="K1794"/>
      <c r="L1794"/>
      <c r="M1794"/>
      <c r="N1794"/>
      <c r="O1794"/>
      <c r="P1794"/>
      <c r="Q1794"/>
      <c r="R1794"/>
      <c r="S1794"/>
      <c r="T1794"/>
      <c r="U1794"/>
      <c r="V1794"/>
      <c r="W1794"/>
      <c r="X1794"/>
      <c r="Y1794"/>
      <c r="Z1794"/>
      <c r="AA1794"/>
      <c r="AB1794"/>
      <c r="AC1794"/>
      <c r="AD1794"/>
      <c r="AE1794"/>
      <c r="AF1794"/>
      <c r="AG1794"/>
      <c r="AH1794"/>
      <c r="AI1794"/>
      <c r="AJ1794"/>
      <c r="AK1794"/>
      <c r="AL1794"/>
      <c r="AM1794"/>
      <c r="AN1794"/>
      <c r="AO1794"/>
      <c r="AP1794"/>
      <c r="AQ1794"/>
      <c r="AR1794"/>
      <c r="AS1794"/>
      <c r="AT1794"/>
      <c r="AU1794"/>
      <c r="AV1794"/>
      <c r="AW1794"/>
      <c r="AX1794"/>
      <c r="AY1794"/>
      <c r="AZ1794"/>
    </row>
    <row r="1795" spans="1:52" ht="15" x14ac:dyDescent="0.25">
      <c r="A1795"/>
      <c r="B1795"/>
      <c r="C1795"/>
      <c r="D1795"/>
      <c r="E1795"/>
      <c r="F1795"/>
      <c r="G1795"/>
      <c r="H1795"/>
      <c r="I1795"/>
      <c r="J1795"/>
      <c r="K1795"/>
      <c r="L1795"/>
      <c r="M1795"/>
      <c r="N1795"/>
      <c r="O1795"/>
      <c r="P1795"/>
      <c r="Q1795"/>
      <c r="R1795"/>
      <c r="S1795"/>
      <c r="T1795"/>
      <c r="U1795"/>
      <c r="V1795"/>
      <c r="W1795"/>
      <c r="X1795"/>
      <c r="Y1795"/>
      <c r="Z1795"/>
      <c r="AA1795"/>
      <c r="AB1795"/>
      <c r="AC1795"/>
      <c r="AD1795"/>
      <c r="AE1795"/>
      <c r="AF1795"/>
      <c r="AG1795"/>
      <c r="AH1795"/>
      <c r="AI1795"/>
      <c r="AJ1795"/>
      <c r="AK1795"/>
      <c r="AL1795"/>
      <c r="AM1795"/>
      <c r="AN1795"/>
      <c r="AO1795"/>
      <c r="AP1795"/>
      <c r="AQ1795"/>
      <c r="AR1795"/>
      <c r="AS1795"/>
      <c r="AT1795"/>
      <c r="AU1795"/>
      <c r="AV1795"/>
      <c r="AW1795"/>
      <c r="AX1795"/>
      <c r="AY1795"/>
      <c r="AZ1795"/>
    </row>
    <row r="1796" spans="1:52" ht="15" x14ac:dyDescent="0.25">
      <c r="A1796"/>
      <c r="B1796"/>
      <c r="C1796"/>
      <c r="D1796"/>
      <c r="E1796"/>
      <c r="F1796"/>
      <c r="G1796"/>
      <c r="H1796"/>
      <c r="I1796"/>
      <c r="J1796"/>
      <c r="K1796"/>
      <c r="L1796"/>
      <c r="M1796"/>
      <c r="N1796"/>
      <c r="O1796"/>
      <c r="P1796"/>
      <c r="Q1796"/>
      <c r="R1796"/>
      <c r="S1796"/>
      <c r="T1796"/>
      <c r="U1796"/>
      <c r="V1796"/>
      <c r="W1796"/>
      <c r="X1796"/>
      <c r="Y1796"/>
      <c r="Z1796"/>
      <c r="AA1796"/>
      <c r="AB1796"/>
      <c r="AC1796"/>
      <c r="AD1796"/>
      <c r="AE1796"/>
      <c r="AF1796"/>
      <c r="AG1796"/>
      <c r="AH1796"/>
      <c r="AI1796"/>
      <c r="AJ1796"/>
      <c r="AK1796"/>
      <c r="AL1796"/>
      <c r="AM1796"/>
      <c r="AN1796"/>
      <c r="AO1796"/>
      <c r="AP1796"/>
      <c r="AQ1796"/>
      <c r="AR1796"/>
      <c r="AS1796"/>
      <c r="AT1796"/>
      <c r="AU1796"/>
      <c r="AV1796"/>
      <c r="AW1796"/>
      <c r="AX1796"/>
      <c r="AY1796"/>
      <c r="AZ1796"/>
    </row>
    <row r="1797" spans="1:52" ht="15" x14ac:dyDescent="0.25">
      <c r="A1797"/>
      <c r="B1797"/>
      <c r="C1797"/>
      <c r="D1797"/>
      <c r="E1797"/>
      <c r="F1797"/>
      <c r="G1797"/>
      <c r="H1797"/>
      <c r="I1797"/>
      <c r="J1797"/>
      <c r="K1797"/>
      <c r="L1797"/>
      <c r="M1797"/>
      <c r="N1797"/>
      <c r="O1797"/>
      <c r="P1797"/>
      <c r="Q1797"/>
      <c r="R1797"/>
      <c r="S1797"/>
      <c r="T1797"/>
      <c r="U1797"/>
      <c r="V1797"/>
      <c r="W1797"/>
      <c r="X1797"/>
      <c r="Y1797"/>
      <c r="Z1797"/>
      <c r="AA1797"/>
      <c r="AB1797"/>
      <c r="AC1797"/>
      <c r="AD1797"/>
      <c r="AE1797"/>
      <c r="AF1797"/>
      <c r="AG1797"/>
      <c r="AH1797"/>
      <c r="AI1797"/>
      <c r="AJ1797"/>
      <c r="AK1797"/>
      <c r="AL1797"/>
      <c r="AM1797"/>
      <c r="AN1797"/>
      <c r="AO1797"/>
      <c r="AP1797"/>
      <c r="AQ1797"/>
      <c r="AR1797"/>
      <c r="AS1797"/>
      <c r="AT1797"/>
      <c r="AU1797"/>
      <c r="AV1797"/>
      <c r="AW1797"/>
      <c r="AX1797"/>
      <c r="AY1797"/>
      <c r="AZ1797"/>
    </row>
    <row r="1798" spans="1:52" ht="15" x14ac:dyDescent="0.25">
      <c r="A1798"/>
      <c r="B1798"/>
      <c r="C1798"/>
      <c r="D1798"/>
      <c r="E1798"/>
      <c r="F1798"/>
      <c r="G1798"/>
      <c r="H1798"/>
      <c r="I1798"/>
      <c r="J1798"/>
      <c r="K1798"/>
      <c r="L1798"/>
      <c r="M1798"/>
      <c r="N1798"/>
      <c r="O1798"/>
      <c r="P1798"/>
      <c r="Q1798"/>
      <c r="R1798"/>
      <c r="S1798"/>
      <c r="T1798"/>
      <c r="U1798"/>
      <c r="V1798"/>
      <c r="W1798"/>
      <c r="X1798"/>
      <c r="Y1798"/>
      <c r="Z1798"/>
      <c r="AA1798"/>
      <c r="AB1798"/>
      <c r="AC1798"/>
      <c r="AD1798"/>
      <c r="AE1798"/>
      <c r="AF1798"/>
      <c r="AG1798"/>
      <c r="AH1798"/>
      <c r="AI1798"/>
      <c r="AJ1798"/>
      <c r="AK1798"/>
      <c r="AL1798"/>
      <c r="AM1798"/>
      <c r="AN1798"/>
      <c r="AO1798"/>
      <c r="AP1798"/>
      <c r="AQ1798"/>
      <c r="AR1798"/>
      <c r="AS1798"/>
      <c r="AT1798"/>
      <c r="AU1798"/>
      <c r="AV1798"/>
      <c r="AW1798"/>
      <c r="AX1798"/>
      <c r="AY1798"/>
      <c r="AZ1798"/>
    </row>
    <row r="1799" spans="1:52" ht="15" x14ac:dyDescent="0.25">
      <c r="A1799"/>
      <c r="B1799"/>
      <c r="C1799"/>
      <c r="D1799"/>
      <c r="E1799"/>
      <c r="F1799"/>
      <c r="G1799"/>
      <c r="H1799"/>
      <c r="I1799"/>
      <c r="J1799"/>
      <c r="K1799"/>
      <c r="L1799"/>
      <c r="M1799"/>
      <c r="N1799"/>
      <c r="O1799"/>
      <c r="P1799"/>
      <c r="Q1799"/>
      <c r="R1799"/>
      <c r="S1799"/>
      <c r="T1799"/>
      <c r="U1799"/>
      <c r="V1799"/>
      <c r="W1799"/>
      <c r="X1799"/>
      <c r="Y1799"/>
      <c r="Z1799"/>
      <c r="AA1799"/>
      <c r="AB1799"/>
      <c r="AC1799"/>
      <c r="AD1799"/>
      <c r="AE1799"/>
      <c r="AF1799"/>
      <c r="AG1799"/>
      <c r="AH1799"/>
      <c r="AI1799"/>
      <c r="AJ1799"/>
      <c r="AK1799"/>
      <c r="AL1799"/>
      <c r="AM1799"/>
      <c r="AN1799"/>
      <c r="AO1799"/>
      <c r="AP1799"/>
      <c r="AQ1799"/>
      <c r="AR1799"/>
      <c r="AS1799"/>
      <c r="AT1799"/>
      <c r="AU1799"/>
      <c r="AV1799"/>
      <c r="AW1799"/>
      <c r="AX1799"/>
      <c r="AY1799"/>
      <c r="AZ1799"/>
    </row>
    <row r="1800" spans="1:52" ht="15" x14ac:dyDescent="0.25">
      <c r="A1800"/>
      <c r="B1800"/>
      <c r="C1800"/>
      <c r="D1800"/>
      <c r="E1800"/>
      <c r="F1800"/>
      <c r="G1800"/>
      <c r="H1800"/>
      <c r="I1800"/>
      <c r="J1800"/>
      <c r="K1800"/>
      <c r="L1800"/>
      <c r="M1800"/>
      <c r="N1800"/>
      <c r="O1800"/>
      <c r="P1800"/>
      <c r="Q1800"/>
      <c r="R1800"/>
      <c r="S1800"/>
      <c r="T1800"/>
      <c r="U1800"/>
      <c r="V1800"/>
      <c r="W1800"/>
      <c r="X1800"/>
      <c r="Y1800"/>
      <c r="Z1800"/>
      <c r="AA1800"/>
      <c r="AB1800"/>
      <c r="AC1800"/>
      <c r="AD1800"/>
      <c r="AE1800"/>
      <c r="AF1800"/>
      <c r="AG1800"/>
      <c r="AH1800"/>
      <c r="AI1800"/>
      <c r="AJ1800"/>
      <c r="AK1800"/>
      <c r="AL1800"/>
      <c r="AM1800"/>
      <c r="AN1800"/>
      <c r="AO1800"/>
      <c r="AP1800"/>
      <c r="AQ1800"/>
      <c r="AR1800"/>
      <c r="AS1800"/>
      <c r="AT1800"/>
      <c r="AU1800"/>
      <c r="AV1800"/>
      <c r="AW1800"/>
      <c r="AX1800"/>
      <c r="AY1800"/>
      <c r="AZ1800"/>
    </row>
    <row r="1801" spans="1:52" ht="15" x14ac:dyDescent="0.25">
      <c r="A1801"/>
      <c r="B1801"/>
      <c r="C1801"/>
      <c r="D1801"/>
      <c r="E1801"/>
      <c r="F1801"/>
      <c r="G1801"/>
      <c r="H1801"/>
      <c r="I1801"/>
      <c r="J1801"/>
      <c r="K1801"/>
      <c r="L1801"/>
      <c r="M1801"/>
      <c r="N1801"/>
      <c r="O1801"/>
      <c r="P1801"/>
      <c r="Q1801"/>
      <c r="R1801"/>
      <c r="S1801"/>
      <c r="T1801"/>
      <c r="U1801"/>
      <c r="V1801"/>
      <c r="W1801"/>
      <c r="X1801"/>
      <c r="Y1801"/>
      <c r="Z1801"/>
      <c r="AA1801"/>
      <c r="AB1801"/>
      <c r="AC1801"/>
      <c r="AD1801"/>
      <c r="AE1801"/>
      <c r="AF1801"/>
      <c r="AG1801"/>
      <c r="AH1801"/>
      <c r="AI1801"/>
      <c r="AJ1801"/>
      <c r="AK1801"/>
      <c r="AL1801"/>
      <c r="AM1801"/>
      <c r="AN1801"/>
      <c r="AO1801"/>
      <c r="AP1801"/>
      <c r="AQ1801"/>
      <c r="AR1801"/>
      <c r="AS1801"/>
      <c r="AT1801"/>
      <c r="AU1801"/>
      <c r="AV1801"/>
      <c r="AW1801"/>
      <c r="AX1801"/>
      <c r="AY1801"/>
      <c r="AZ1801"/>
    </row>
    <row r="1802" spans="1:52" ht="15" x14ac:dyDescent="0.25">
      <c r="A1802"/>
      <c r="B1802"/>
      <c r="C1802"/>
      <c r="D1802"/>
      <c r="E1802"/>
      <c r="F1802"/>
      <c r="G1802"/>
      <c r="H1802"/>
      <c r="I1802"/>
      <c r="J1802"/>
      <c r="K1802"/>
      <c r="L1802"/>
      <c r="M1802"/>
      <c r="N1802"/>
      <c r="O1802"/>
      <c r="P1802"/>
      <c r="Q1802"/>
      <c r="R1802"/>
      <c r="S1802"/>
      <c r="T1802"/>
      <c r="U1802"/>
      <c r="V1802"/>
      <c r="W1802"/>
      <c r="X1802"/>
      <c r="Y1802"/>
      <c r="Z1802"/>
      <c r="AA1802"/>
      <c r="AB1802"/>
      <c r="AC1802"/>
      <c r="AD1802"/>
      <c r="AE1802"/>
      <c r="AF1802"/>
      <c r="AG1802"/>
      <c r="AH1802"/>
      <c r="AI1802"/>
      <c r="AJ1802"/>
      <c r="AK1802"/>
      <c r="AL1802"/>
      <c r="AM1802"/>
      <c r="AN1802"/>
      <c r="AO1802"/>
      <c r="AP1802"/>
      <c r="AQ1802"/>
      <c r="AR1802"/>
      <c r="AS1802"/>
      <c r="AT1802"/>
      <c r="AU1802"/>
      <c r="AV1802"/>
      <c r="AW1802"/>
      <c r="AX1802"/>
      <c r="AY1802"/>
      <c r="AZ1802"/>
    </row>
    <row r="1803" spans="1:52" ht="15" x14ac:dyDescent="0.25">
      <c r="A1803"/>
      <c r="B1803"/>
      <c r="C1803"/>
      <c r="D1803"/>
      <c r="E1803"/>
      <c r="F1803"/>
      <c r="G1803"/>
      <c r="H1803"/>
      <c r="I1803"/>
      <c r="J1803"/>
      <c r="K1803"/>
      <c r="L1803"/>
      <c r="M1803"/>
      <c r="N1803"/>
      <c r="O1803"/>
      <c r="P1803"/>
      <c r="Q1803"/>
      <c r="R1803"/>
      <c r="S1803"/>
      <c r="T1803"/>
      <c r="U1803"/>
      <c r="V1803"/>
      <c r="W1803"/>
      <c r="X1803"/>
      <c r="Y1803"/>
      <c r="Z1803"/>
      <c r="AA1803"/>
      <c r="AB1803"/>
      <c r="AC1803"/>
      <c r="AD1803"/>
      <c r="AE1803"/>
      <c r="AF1803"/>
      <c r="AG1803"/>
      <c r="AH1803"/>
      <c r="AI1803"/>
      <c r="AJ1803"/>
      <c r="AK1803"/>
      <c r="AL1803"/>
      <c r="AM1803"/>
      <c r="AN1803"/>
      <c r="AO1803"/>
      <c r="AP1803"/>
      <c r="AQ1803"/>
      <c r="AR1803"/>
      <c r="AS1803"/>
      <c r="AT1803"/>
      <c r="AU1803"/>
      <c r="AV1803"/>
      <c r="AW1803"/>
      <c r="AX1803"/>
      <c r="AY1803"/>
      <c r="AZ1803"/>
    </row>
    <row r="1804" spans="1:52" ht="15" x14ac:dyDescent="0.25">
      <c r="A1804"/>
      <c r="B1804"/>
      <c r="C1804"/>
      <c r="D1804"/>
      <c r="E1804"/>
      <c r="F1804"/>
      <c r="G1804"/>
      <c r="H1804"/>
      <c r="I1804"/>
      <c r="J1804"/>
      <c r="K1804"/>
      <c r="L1804"/>
      <c r="M1804"/>
      <c r="N1804"/>
      <c r="O1804"/>
      <c r="P1804"/>
      <c r="Q1804"/>
      <c r="R1804"/>
      <c r="S1804"/>
      <c r="T1804"/>
      <c r="U1804"/>
      <c r="V1804"/>
      <c r="W1804"/>
      <c r="X1804"/>
      <c r="Y1804"/>
      <c r="Z1804"/>
      <c r="AA1804"/>
      <c r="AB1804"/>
      <c r="AC1804"/>
      <c r="AD1804"/>
      <c r="AE1804"/>
      <c r="AF1804"/>
      <c r="AG1804"/>
      <c r="AH1804"/>
      <c r="AI1804"/>
      <c r="AJ1804"/>
      <c r="AK1804"/>
      <c r="AL1804"/>
      <c r="AM1804"/>
      <c r="AN1804"/>
      <c r="AO1804"/>
      <c r="AP1804"/>
      <c r="AQ1804"/>
      <c r="AR1804"/>
      <c r="AS1804"/>
      <c r="AT1804"/>
      <c r="AU1804"/>
      <c r="AV1804"/>
      <c r="AW1804"/>
      <c r="AX1804"/>
      <c r="AY1804"/>
      <c r="AZ1804"/>
    </row>
    <row r="1805" spans="1:52" ht="15" x14ac:dyDescent="0.25">
      <c r="A1805"/>
      <c r="B1805"/>
      <c r="C1805"/>
      <c r="D1805"/>
      <c r="E1805"/>
      <c r="F1805"/>
      <c r="G1805"/>
      <c r="H1805"/>
      <c r="I1805"/>
      <c r="J1805"/>
      <c r="K1805"/>
      <c r="L1805"/>
      <c r="M1805"/>
      <c r="N1805"/>
      <c r="O1805"/>
      <c r="P1805"/>
      <c r="Q1805"/>
      <c r="R1805"/>
      <c r="S1805"/>
      <c r="T1805"/>
      <c r="U1805"/>
      <c r="V1805"/>
      <c r="W1805"/>
      <c r="X1805"/>
      <c r="Y1805"/>
      <c r="Z1805"/>
      <c r="AA1805"/>
      <c r="AB1805"/>
      <c r="AC1805"/>
      <c r="AD1805"/>
      <c r="AE1805"/>
      <c r="AF1805"/>
      <c r="AG1805"/>
      <c r="AH1805"/>
      <c r="AI1805"/>
      <c r="AJ1805"/>
      <c r="AK1805"/>
      <c r="AL1805"/>
      <c r="AM1805"/>
      <c r="AN1805"/>
      <c r="AO1805"/>
      <c r="AP1805"/>
      <c r="AQ1805"/>
      <c r="AR1805"/>
      <c r="AS1805"/>
      <c r="AT1805"/>
      <c r="AU1805"/>
      <c r="AV1805"/>
      <c r="AW1805"/>
      <c r="AX1805"/>
      <c r="AY1805"/>
      <c r="AZ1805"/>
    </row>
    <row r="1806" spans="1:52" ht="15" x14ac:dyDescent="0.25">
      <c r="A1806"/>
      <c r="B1806"/>
      <c r="C1806"/>
      <c r="D1806"/>
      <c r="E1806"/>
      <c r="F1806"/>
      <c r="G1806"/>
      <c r="H1806"/>
      <c r="I1806"/>
      <c r="J1806"/>
      <c r="K1806"/>
      <c r="L1806"/>
      <c r="M1806"/>
      <c r="N1806"/>
      <c r="O1806"/>
      <c r="P1806"/>
      <c r="Q1806"/>
      <c r="R1806"/>
      <c r="S1806"/>
      <c r="T1806"/>
      <c r="U1806"/>
      <c r="V1806"/>
      <c r="W1806"/>
      <c r="X1806"/>
      <c r="Y1806"/>
      <c r="Z1806"/>
      <c r="AA1806"/>
      <c r="AB1806"/>
      <c r="AC1806"/>
      <c r="AD1806"/>
      <c r="AE1806"/>
      <c r="AF1806"/>
      <c r="AG1806"/>
      <c r="AH1806"/>
      <c r="AI1806"/>
      <c r="AJ1806"/>
      <c r="AK1806"/>
      <c r="AL1806"/>
      <c r="AM1806"/>
      <c r="AN1806"/>
      <c r="AO1806"/>
      <c r="AP1806"/>
      <c r="AQ1806"/>
      <c r="AR1806"/>
      <c r="AS1806"/>
      <c r="AT1806"/>
      <c r="AU1806"/>
      <c r="AV1806"/>
      <c r="AW1806"/>
      <c r="AX1806"/>
      <c r="AY1806"/>
      <c r="AZ1806"/>
    </row>
    <row r="1807" spans="1:52" ht="15" x14ac:dyDescent="0.25">
      <c r="A1807"/>
      <c r="B1807"/>
      <c r="C1807"/>
      <c r="D1807"/>
      <c r="E1807"/>
      <c r="F1807"/>
      <c r="G1807"/>
      <c r="H1807"/>
      <c r="I1807"/>
      <c r="J1807"/>
      <c r="K1807"/>
      <c r="L1807"/>
      <c r="M1807"/>
      <c r="N1807"/>
      <c r="O1807"/>
      <c r="P1807"/>
      <c r="Q1807"/>
      <c r="R1807"/>
      <c r="S1807"/>
      <c r="T1807"/>
      <c r="U1807"/>
      <c r="V1807"/>
      <c r="W1807"/>
      <c r="X1807"/>
      <c r="Y1807"/>
      <c r="Z1807"/>
      <c r="AA1807"/>
      <c r="AB1807"/>
      <c r="AC1807"/>
      <c r="AD1807"/>
      <c r="AE1807"/>
      <c r="AF1807"/>
      <c r="AG1807"/>
      <c r="AH1807"/>
      <c r="AI1807"/>
      <c r="AJ1807"/>
      <c r="AK1807"/>
      <c r="AL1807"/>
      <c r="AM1807"/>
      <c r="AN1807"/>
      <c r="AO1807"/>
      <c r="AP1807"/>
      <c r="AQ1807"/>
      <c r="AR1807"/>
      <c r="AS1807"/>
      <c r="AT1807"/>
      <c r="AU1807"/>
      <c r="AV1807"/>
      <c r="AW1807"/>
      <c r="AX1807"/>
      <c r="AY1807"/>
      <c r="AZ1807"/>
    </row>
    <row r="1808" spans="1:52" ht="15" x14ac:dyDescent="0.25">
      <c r="A1808"/>
      <c r="B1808"/>
      <c r="C1808"/>
      <c r="D1808"/>
      <c r="E1808"/>
      <c r="F1808"/>
      <c r="G1808"/>
      <c r="H1808"/>
      <c r="I1808"/>
      <c r="J1808"/>
      <c r="K1808"/>
      <c r="L1808"/>
      <c r="M1808"/>
      <c r="N1808"/>
      <c r="O1808"/>
      <c r="P1808"/>
      <c r="Q1808"/>
      <c r="R1808"/>
      <c r="S1808"/>
      <c r="T1808"/>
      <c r="U1808"/>
      <c r="V1808"/>
      <c r="W1808"/>
      <c r="X1808"/>
      <c r="Y1808"/>
      <c r="Z1808"/>
      <c r="AA1808"/>
      <c r="AB1808"/>
      <c r="AC1808"/>
      <c r="AD1808"/>
      <c r="AE1808"/>
      <c r="AF1808"/>
      <c r="AG1808"/>
      <c r="AH1808"/>
      <c r="AI1808"/>
      <c r="AJ1808"/>
      <c r="AK1808"/>
      <c r="AL1808"/>
      <c r="AM1808"/>
      <c r="AN1808"/>
      <c r="AO1808"/>
      <c r="AP1808"/>
      <c r="AQ1808"/>
      <c r="AR1808"/>
      <c r="AS1808"/>
      <c r="AT1808"/>
      <c r="AU1808"/>
      <c r="AV1808"/>
      <c r="AW1808"/>
      <c r="AX1808"/>
      <c r="AY1808"/>
      <c r="AZ1808"/>
    </row>
    <row r="1809" spans="1:52" ht="15" x14ac:dyDescent="0.25">
      <c r="A1809"/>
      <c r="B1809"/>
      <c r="C1809"/>
      <c r="D1809"/>
      <c r="E1809"/>
      <c r="F1809"/>
      <c r="G1809"/>
      <c r="H1809"/>
      <c r="I1809"/>
      <c r="J1809"/>
      <c r="K1809"/>
      <c r="L1809"/>
      <c r="M1809"/>
      <c r="N1809"/>
      <c r="O1809"/>
      <c r="P1809"/>
      <c r="Q1809"/>
      <c r="R1809"/>
      <c r="S1809"/>
      <c r="T1809"/>
      <c r="U1809"/>
      <c r="V1809"/>
      <c r="W1809"/>
      <c r="X1809"/>
      <c r="Y1809"/>
      <c r="Z1809"/>
      <c r="AA1809"/>
      <c r="AB1809"/>
      <c r="AC1809"/>
      <c r="AD1809"/>
      <c r="AE1809"/>
      <c r="AF1809"/>
      <c r="AG1809"/>
      <c r="AH1809"/>
      <c r="AI1809"/>
      <c r="AJ1809"/>
      <c r="AK1809"/>
      <c r="AL1809"/>
      <c r="AM1809"/>
      <c r="AN1809"/>
      <c r="AO1809"/>
      <c r="AP1809"/>
      <c r="AQ1809"/>
      <c r="AR1809"/>
      <c r="AS1809"/>
      <c r="AT1809"/>
      <c r="AU1809"/>
      <c r="AV1809"/>
      <c r="AW1809"/>
      <c r="AX1809"/>
      <c r="AY1809"/>
      <c r="AZ1809"/>
    </row>
    <row r="1810" spans="1:52" ht="15" x14ac:dyDescent="0.25">
      <c r="A1810"/>
      <c r="B1810"/>
      <c r="C1810"/>
      <c r="D1810"/>
      <c r="E1810"/>
      <c r="F1810"/>
      <c r="G1810"/>
      <c r="H1810"/>
      <c r="I1810"/>
      <c r="J1810"/>
      <c r="K1810"/>
      <c r="L1810"/>
      <c r="M1810"/>
      <c r="N1810"/>
      <c r="O1810"/>
      <c r="P1810"/>
      <c r="Q1810"/>
      <c r="R1810"/>
      <c r="S1810"/>
      <c r="T1810"/>
      <c r="U1810"/>
      <c r="V1810"/>
      <c r="W1810"/>
      <c r="X1810"/>
      <c r="Y1810"/>
      <c r="Z1810"/>
      <c r="AA1810"/>
      <c r="AB1810"/>
      <c r="AC1810"/>
      <c r="AD1810"/>
      <c r="AE1810"/>
      <c r="AF1810"/>
      <c r="AG1810"/>
      <c r="AH1810"/>
      <c r="AI1810"/>
      <c r="AJ1810"/>
      <c r="AK1810"/>
      <c r="AL1810"/>
      <c r="AM1810"/>
      <c r="AN1810"/>
      <c r="AO1810"/>
      <c r="AP1810"/>
      <c r="AQ1810"/>
      <c r="AR1810"/>
      <c r="AS1810"/>
      <c r="AT1810"/>
      <c r="AU1810"/>
      <c r="AV1810"/>
      <c r="AW1810"/>
      <c r="AX1810"/>
      <c r="AY1810"/>
      <c r="AZ1810"/>
    </row>
    <row r="1811" spans="1:52" ht="15" x14ac:dyDescent="0.25">
      <c r="A1811"/>
      <c r="B1811"/>
      <c r="C1811"/>
      <c r="D1811"/>
      <c r="E1811"/>
      <c r="F1811"/>
      <c r="G1811"/>
      <c r="H1811"/>
      <c r="I1811"/>
      <c r="J1811"/>
      <c r="K1811"/>
      <c r="L1811"/>
      <c r="M1811"/>
      <c r="N1811"/>
      <c r="O1811"/>
      <c r="P1811"/>
      <c r="Q1811"/>
      <c r="R1811"/>
      <c r="S1811"/>
      <c r="T1811"/>
      <c r="U1811"/>
      <c r="V1811"/>
      <c r="W1811"/>
      <c r="X1811"/>
      <c r="Y1811"/>
      <c r="Z1811"/>
      <c r="AA1811"/>
      <c r="AB1811"/>
      <c r="AC1811"/>
      <c r="AD1811"/>
      <c r="AE1811"/>
      <c r="AF1811"/>
      <c r="AG1811"/>
      <c r="AH1811"/>
      <c r="AI1811"/>
      <c r="AJ1811"/>
      <c r="AK1811"/>
      <c r="AL1811"/>
      <c r="AM1811"/>
      <c r="AN1811"/>
      <c r="AO1811"/>
      <c r="AP1811"/>
      <c r="AQ1811"/>
      <c r="AR1811"/>
      <c r="AS1811"/>
      <c r="AT1811"/>
      <c r="AU1811"/>
      <c r="AV1811"/>
      <c r="AW1811"/>
      <c r="AX1811"/>
      <c r="AY1811"/>
      <c r="AZ1811"/>
    </row>
    <row r="1812" spans="1:52" ht="15" x14ac:dyDescent="0.25">
      <c r="A1812"/>
      <c r="B1812"/>
      <c r="C1812"/>
      <c r="D1812"/>
      <c r="E1812"/>
      <c r="F1812"/>
      <c r="G1812"/>
      <c r="H1812"/>
      <c r="I1812"/>
      <c r="J1812"/>
      <c r="K1812"/>
      <c r="L1812"/>
      <c r="M1812"/>
      <c r="N1812"/>
      <c r="O1812"/>
      <c r="P1812"/>
      <c r="Q1812"/>
      <c r="R1812"/>
      <c r="S1812"/>
      <c r="T1812"/>
      <c r="U1812"/>
      <c r="V1812"/>
      <c r="W1812"/>
      <c r="X1812"/>
      <c r="Y1812"/>
      <c r="Z1812"/>
      <c r="AA1812"/>
      <c r="AB1812"/>
      <c r="AC1812"/>
      <c r="AD1812"/>
      <c r="AE1812"/>
      <c r="AF1812"/>
      <c r="AG1812"/>
      <c r="AH1812"/>
      <c r="AI1812"/>
      <c r="AJ1812"/>
      <c r="AK1812"/>
      <c r="AL1812"/>
      <c r="AM1812"/>
      <c r="AN1812"/>
      <c r="AO1812"/>
      <c r="AP1812"/>
      <c r="AQ1812"/>
      <c r="AR1812"/>
      <c r="AS1812"/>
      <c r="AT1812"/>
      <c r="AU1812"/>
      <c r="AV1812"/>
      <c r="AW1812"/>
      <c r="AX1812"/>
      <c r="AY1812"/>
      <c r="AZ1812"/>
    </row>
    <row r="1813" spans="1:52" ht="15" x14ac:dyDescent="0.25">
      <c r="A1813"/>
      <c r="B1813"/>
      <c r="C1813"/>
      <c r="D1813"/>
      <c r="E1813"/>
      <c r="F1813"/>
      <c r="G1813"/>
      <c r="H1813"/>
      <c r="I1813"/>
      <c r="J1813"/>
      <c r="K1813"/>
      <c r="L1813"/>
      <c r="M1813"/>
      <c r="N1813"/>
      <c r="O1813"/>
      <c r="P1813"/>
      <c r="Q1813"/>
      <c r="R1813"/>
      <c r="S1813"/>
      <c r="T1813"/>
      <c r="U1813"/>
      <c r="V1813"/>
      <c r="W1813"/>
      <c r="X1813"/>
      <c r="Y1813"/>
      <c r="Z1813"/>
      <c r="AA1813"/>
      <c r="AB1813"/>
      <c r="AC1813"/>
      <c r="AD1813"/>
      <c r="AE1813"/>
      <c r="AF1813"/>
      <c r="AG1813"/>
      <c r="AH1813"/>
      <c r="AI1813"/>
      <c r="AJ1813"/>
      <c r="AK1813"/>
      <c r="AL1813"/>
      <c r="AM1813"/>
      <c r="AN1813"/>
      <c r="AO1813"/>
      <c r="AP1813"/>
      <c r="AQ1813"/>
      <c r="AR1813"/>
      <c r="AS1813"/>
      <c r="AT1813"/>
      <c r="AU1813"/>
      <c r="AV1813"/>
      <c r="AW1813"/>
      <c r="AX1813"/>
      <c r="AY1813"/>
      <c r="AZ1813"/>
    </row>
    <row r="1814" spans="1:52" ht="15" x14ac:dyDescent="0.25">
      <c r="A1814"/>
      <c r="B1814"/>
      <c r="C1814"/>
      <c r="D1814"/>
      <c r="E1814"/>
      <c r="F1814"/>
      <c r="G1814"/>
      <c r="H1814"/>
      <c r="I1814"/>
      <c r="J1814"/>
      <c r="K1814"/>
      <c r="L1814"/>
      <c r="M1814"/>
      <c r="N1814"/>
      <c r="O1814"/>
      <c r="P1814"/>
      <c r="Q1814"/>
      <c r="R1814"/>
      <c r="S1814"/>
      <c r="T1814"/>
      <c r="U1814"/>
      <c r="V1814"/>
      <c r="W1814"/>
      <c r="X1814"/>
      <c r="Y1814"/>
      <c r="Z1814"/>
      <c r="AA1814"/>
      <c r="AB1814"/>
      <c r="AC1814"/>
      <c r="AD1814"/>
      <c r="AE1814"/>
      <c r="AF1814"/>
      <c r="AG1814"/>
      <c r="AH1814"/>
      <c r="AI1814"/>
      <c r="AJ1814"/>
      <c r="AK1814"/>
      <c r="AL1814"/>
      <c r="AM1814"/>
      <c r="AN1814"/>
      <c r="AO1814"/>
      <c r="AP1814"/>
      <c r="AQ1814"/>
      <c r="AR1814"/>
      <c r="AS1814"/>
      <c r="AT1814"/>
      <c r="AU1814"/>
      <c r="AV1814"/>
      <c r="AW1814"/>
      <c r="AX1814"/>
      <c r="AY1814"/>
      <c r="AZ1814"/>
    </row>
    <row r="1815" spans="1:52" ht="15" x14ac:dyDescent="0.25">
      <c r="A1815"/>
      <c r="B1815"/>
      <c r="C1815"/>
      <c r="D1815"/>
      <c r="E1815"/>
      <c r="F1815"/>
      <c r="G1815"/>
      <c r="H1815"/>
      <c r="I1815"/>
      <c r="J1815"/>
      <c r="K1815"/>
      <c r="L1815"/>
      <c r="M1815"/>
      <c r="N1815"/>
      <c r="O1815"/>
      <c r="P1815"/>
      <c r="Q1815"/>
      <c r="R1815"/>
      <c r="S1815"/>
      <c r="T1815"/>
      <c r="U1815"/>
      <c r="V1815"/>
      <c r="W1815"/>
      <c r="X1815"/>
      <c r="Y1815"/>
      <c r="Z1815"/>
      <c r="AA1815"/>
      <c r="AB1815"/>
      <c r="AC1815"/>
      <c r="AD1815"/>
      <c r="AE1815"/>
      <c r="AF1815"/>
      <c r="AG1815"/>
      <c r="AH1815"/>
      <c r="AI1815"/>
      <c r="AJ1815"/>
      <c r="AK1815"/>
      <c r="AL1815"/>
      <c r="AM1815"/>
      <c r="AN1815"/>
      <c r="AO1815"/>
      <c r="AP1815"/>
      <c r="AQ1815"/>
      <c r="AR1815"/>
      <c r="AS1815"/>
      <c r="AT1815"/>
      <c r="AU1815"/>
      <c r="AV1815"/>
      <c r="AW1815"/>
      <c r="AX1815"/>
      <c r="AY1815"/>
      <c r="AZ1815"/>
    </row>
    <row r="1816" spans="1:52" ht="15" x14ac:dyDescent="0.25">
      <c r="A1816"/>
      <c r="B1816"/>
      <c r="C1816"/>
      <c r="D1816"/>
      <c r="E1816"/>
      <c r="F1816"/>
      <c r="G1816"/>
      <c r="H1816"/>
      <c r="I1816"/>
      <c r="J1816"/>
      <c r="K1816"/>
      <c r="L1816"/>
      <c r="M1816"/>
      <c r="N1816"/>
      <c r="O1816"/>
      <c r="P1816"/>
      <c r="Q1816"/>
      <c r="R1816"/>
      <c r="S1816"/>
      <c r="T1816"/>
      <c r="U1816"/>
      <c r="V1816"/>
      <c r="W1816"/>
      <c r="X1816"/>
      <c r="Y1816"/>
      <c r="Z1816"/>
      <c r="AA1816"/>
      <c r="AB1816"/>
      <c r="AC1816"/>
      <c r="AD1816"/>
      <c r="AE1816"/>
      <c r="AF1816"/>
      <c r="AG1816"/>
      <c r="AH1816"/>
      <c r="AI1816"/>
      <c r="AJ1816"/>
      <c r="AK1816"/>
      <c r="AL1816"/>
      <c r="AM1816"/>
      <c r="AN1816"/>
      <c r="AO1816"/>
      <c r="AP1816"/>
      <c r="AQ1816"/>
      <c r="AR1816"/>
      <c r="AS1816"/>
      <c r="AT1816"/>
      <c r="AU1816"/>
      <c r="AV1816"/>
      <c r="AW1816"/>
      <c r="AX1816"/>
      <c r="AY1816"/>
      <c r="AZ1816"/>
    </row>
    <row r="1817" spans="1:52" ht="15" x14ac:dyDescent="0.25">
      <c r="A1817"/>
      <c r="B1817"/>
      <c r="C1817"/>
      <c r="D1817"/>
      <c r="E1817"/>
      <c r="F1817"/>
      <c r="G1817"/>
      <c r="H1817"/>
      <c r="I1817"/>
      <c r="J1817"/>
      <c r="K1817"/>
      <c r="L1817"/>
      <c r="M1817"/>
      <c r="N1817"/>
      <c r="O1817"/>
      <c r="P1817"/>
      <c r="Q1817"/>
      <c r="R1817"/>
      <c r="S1817"/>
      <c r="T1817"/>
      <c r="U1817"/>
      <c r="V1817"/>
      <c r="W1817"/>
      <c r="X1817"/>
      <c r="Y1817"/>
      <c r="Z1817"/>
      <c r="AA1817"/>
      <c r="AB1817"/>
      <c r="AC1817"/>
      <c r="AD1817"/>
      <c r="AE1817"/>
      <c r="AF1817"/>
      <c r="AG1817"/>
      <c r="AH1817"/>
      <c r="AI1817"/>
      <c r="AJ1817"/>
      <c r="AK1817"/>
      <c r="AL1817"/>
      <c r="AM1817"/>
      <c r="AN1817"/>
      <c r="AO1817"/>
      <c r="AP1817"/>
      <c r="AQ1817"/>
      <c r="AR1817"/>
      <c r="AS1817"/>
      <c r="AT1817"/>
      <c r="AU1817"/>
      <c r="AV1817"/>
      <c r="AW1817"/>
      <c r="AX1817"/>
      <c r="AY1817"/>
      <c r="AZ1817"/>
    </row>
    <row r="1818" spans="1:52" ht="15" x14ac:dyDescent="0.25">
      <c r="A1818"/>
      <c r="B1818"/>
      <c r="C1818"/>
      <c r="D1818"/>
      <c r="E1818"/>
      <c r="F1818"/>
      <c r="G1818"/>
      <c r="H1818"/>
      <c r="I1818"/>
      <c r="J1818"/>
      <c r="K1818"/>
      <c r="L1818"/>
      <c r="M1818"/>
      <c r="N1818"/>
      <c r="O1818"/>
      <c r="P1818"/>
      <c r="Q1818"/>
      <c r="R1818"/>
      <c r="S1818"/>
      <c r="T1818"/>
      <c r="U1818"/>
      <c r="V1818"/>
      <c r="W1818"/>
      <c r="X1818"/>
      <c r="Y1818"/>
      <c r="Z1818"/>
      <c r="AA1818"/>
      <c r="AB1818"/>
      <c r="AC1818"/>
      <c r="AD1818"/>
      <c r="AE1818"/>
      <c r="AF1818"/>
      <c r="AG1818"/>
      <c r="AH1818"/>
      <c r="AI1818"/>
      <c r="AJ1818"/>
      <c r="AK1818"/>
      <c r="AL1818"/>
      <c r="AM1818"/>
      <c r="AN1818"/>
      <c r="AO1818"/>
      <c r="AP1818"/>
      <c r="AQ1818"/>
      <c r="AR1818"/>
      <c r="AS1818"/>
      <c r="AT1818"/>
      <c r="AU1818"/>
      <c r="AV1818"/>
      <c r="AW1818"/>
      <c r="AX1818"/>
      <c r="AY1818"/>
      <c r="AZ1818"/>
    </row>
    <row r="1819" spans="1:52" ht="15" x14ac:dyDescent="0.25">
      <c r="A1819"/>
      <c r="B1819"/>
      <c r="C1819"/>
      <c r="D1819"/>
      <c r="E1819"/>
      <c r="F1819"/>
      <c r="G1819"/>
      <c r="H1819"/>
      <c r="I1819"/>
      <c r="J1819"/>
      <c r="K1819"/>
      <c r="L1819"/>
      <c r="M1819"/>
      <c r="N1819"/>
      <c r="O1819"/>
      <c r="P1819"/>
      <c r="Q1819"/>
      <c r="R1819"/>
      <c r="S1819"/>
      <c r="T1819"/>
      <c r="U1819"/>
      <c r="V1819"/>
      <c r="W1819"/>
      <c r="X1819"/>
      <c r="Y1819"/>
      <c r="Z1819"/>
      <c r="AA1819"/>
      <c r="AB1819"/>
      <c r="AC1819"/>
      <c r="AD1819"/>
      <c r="AE1819"/>
      <c r="AF1819"/>
      <c r="AG1819"/>
      <c r="AH1819"/>
      <c r="AI1819"/>
      <c r="AJ1819"/>
      <c r="AK1819"/>
      <c r="AL1819"/>
      <c r="AM1819"/>
      <c r="AN1819"/>
      <c r="AO1819"/>
      <c r="AP1819"/>
      <c r="AQ1819"/>
      <c r="AR1819"/>
      <c r="AS1819"/>
      <c r="AT1819"/>
      <c r="AU1819"/>
      <c r="AV1819"/>
      <c r="AW1819"/>
      <c r="AX1819"/>
      <c r="AY1819"/>
      <c r="AZ1819"/>
    </row>
    <row r="1820" spans="1:52" ht="15" x14ac:dyDescent="0.25">
      <c r="A1820"/>
      <c r="B1820"/>
      <c r="C1820"/>
      <c r="D1820"/>
      <c r="E1820"/>
      <c r="F1820"/>
      <c r="G1820"/>
      <c r="H1820"/>
      <c r="I1820"/>
      <c r="J1820"/>
      <c r="K1820"/>
      <c r="L1820"/>
      <c r="M1820"/>
      <c r="N1820"/>
      <c r="O1820"/>
      <c r="P1820"/>
      <c r="Q1820"/>
      <c r="R1820"/>
      <c r="S1820"/>
      <c r="T1820"/>
      <c r="U1820"/>
      <c r="V1820"/>
      <c r="W1820"/>
      <c r="X1820"/>
      <c r="Y1820"/>
      <c r="Z1820"/>
      <c r="AA1820"/>
      <c r="AB1820"/>
      <c r="AC1820"/>
      <c r="AD1820"/>
      <c r="AE1820"/>
      <c r="AF1820"/>
      <c r="AG1820"/>
      <c r="AH1820"/>
      <c r="AI1820"/>
      <c r="AJ1820"/>
      <c r="AK1820"/>
      <c r="AL1820"/>
      <c r="AM1820"/>
      <c r="AN1820"/>
      <c r="AO1820"/>
      <c r="AP1820"/>
      <c r="AQ1820"/>
      <c r="AR1820"/>
      <c r="AS1820"/>
      <c r="AT1820"/>
      <c r="AU1820"/>
      <c r="AV1820"/>
      <c r="AW1820"/>
      <c r="AX1820"/>
      <c r="AY1820"/>
      <c r="AZ1820"/>
    </row>
    <row r="1821" spans="1:52" ht="15" x14ac:dyDescent="0.25">
      <c r="A1821"/>
      <c r="B1821"/>
      <c r="C1821"/>
      <c r="D1821"/>
      <c r="E1821"/>
      <c r="F1821"/>
      <c r="G1821"/>
      <c r="H1821"/>
      <c r="I1821"/>
      <c r="J1821"/>
      <c r="K1821"/>
      <c r="L1821"/>
      <c r="M1821"/>
      <c r="N1821"/>
      <c r="O1821"/>
      <c r="P1821"/>
      <c r="Q1821"/>
      <c r="R1821"/>
      <c r="S1821"/>
      <c r="T1821"/>
      <c r="U1821"/>
      <c r="V1821"/>
      <c r="W1821"/>
      <c r="X1821"/>
      <c r="Y1821"/>
      <c r="Z1821"/>
      <c r="AA1821"/>
      <c r="AB1821"/>
      <c r="AC1821"/>
      <c r="AD1821"/>
      <c r="AE1821"/>
      <c r="AF1821"/>
      <c r="AG1821"/>
      <c r="AH1821"/>
      <c r="AI1821"/>
      <c r="AJ1821"/>
      <c r="AK1821"/>
      <c r="AL1821"/>
      <c r="AM1821"/>
      <c r="AN1821"/>
      <c r="AO1821"/>
      <c r="AP1821"/>
      <c r="AQ1821"/>
      <c r="AR1821"/>
      <c r="AS1821"/>
      <c r="AT1821"/>
      <c r="AU1821"/>
      <c r="AV1821"/>
      <c r="AW1821"/>
      <c r="AX1821"/>
      <c r="AY1821"/>
      <c r="AZ1821"/>
    </row>
    <row r="1822" spans="1:52" ht="15" x14ac:dyDescent="0.25">
      <c r="A1822"/>
      <c r="B1822"/>
      <c r="C1822"/>
      <c r="D1822"/>
      <c r="E1822"/>
      <c r="F1822"/>
      <c r="G1822"/>
      <c r="H1822"/>
      <c r="I1822"/>
      <c r="J1822"/>
      <c r="K1822"/>
      <c r="L1822"/>
      <c r="M1822"/>
      <c r="N1822"/>
      <c r="O1822"/>
      <c r="P1822"/>
      <c r="Q1822"/>
      <c r="R1822"/>
      <c r="S1822"/>
      <c r="T1822"/>
      <c r="U1822"/>
      <c r="V1822"/>
      <c r="W1822"/>
      <c r="X1822"/>
      <c r="Y1822"/>
      <c r="Z1822"/>
      <c r="AA1822"/>
      <c r="AB1822"/>
      <c r="AC1822"/>
      <c r="AD1822"/>
      <c r="AE1822"/>
      <c r="AF1822"/>
      <c r="AG1822"/>
      <c r="AH1822"/>
      <c r="AI1822"/>
      <c r="AJ1822"/>
      <c r="AK1822"/>
      <c r="AL1822"/>
      <c r="AM1822"/>
      <c r="AN1822"/>
      <c r="AO1822"/>
      <c r="AP1822"/>
      <c r="AQ1822"/>
      <c r="AR1822"/>
      <c r="AS1822"/>
      <c r="AT1822"/>
      <c r="AU1822"/>
      <c r="AV1822"/>
      <c r="AW1822"/>
      <c r="AX1822"/>
      <c r="AY1822"/>
      <c r="AZ1822"/>
    </row>
    <row r="1823" spans="1:52" ht="15" x14ac:dyDescent="0.25">
      <c r="A1823"/>
      <c r="B1823"/>
      <c r="C1823"/>
      <c r="D1823"/>
      <c r="E1823"/>
      <c r="F1823"/>
      <c r="G1823"/>
      <c r="H1823"/>
      <c r="I1823"/>
      <c r="J1823"/>
      <c r="K1823"/>
      <c r="L1823"/>
      <c r="M1823"/>
      <c r="N1823"/>
      <c r="O1823"/>
      <c r="P1823"/>
      <c r="Q1823"/>
      <c r="R1823"/>
      <c r="S1823"/>
      <c r="T1823"/>
      <c r="U1823"/>
      <c r="V1823"/>
      <c r="W1823"/>
      <c r="X1823"/>
      <c r="Y1823"/>
      <c r="Z1823"/>
      <c r="AA1823"/>
      <c r="AB1823"/>
      <c r="AC1823"/>
      <c r="AD1823"/>
      <c r="AE1823"/>
      <c r="AF1823"/>
      <c r="AG1823"/>
      <c r="AH1823"/>
      <c r="AI1823"/>
      <c r="AJ1823"/>
      <c r="AK1823"/>
      <c r="AL1823"/>
      <c r="AM1823"/>
      <c r="AN1823"/>
      <c r="AO1823"/>
      <c r="AP1823"/>
      <c r="AQ1823"/>
      <c r="AR1823"/>
      <c r="AS1823"/>
      <c r="AT1823"/>
      <c r="AU1823"/>
      <c r="AV1823"/>
      <c r="AW1823"/>
      <c r="AX1823"/>
      <c r="AY1823"/>
      <c r="AZ1823"/>
    </row>
    <row r="1824" spans="1:52" ht="15" x14ac:dyDescent="0.25">
      <c r="A1824"/>
      <c r="B1824"/>
      <c r="C1824"/>
      <c r="D1824"/>
      <c r="E1824"/>
      <c r="F1824"/>
      <c r="G1824"/>
      <c r="H1824"/>
      <c r="I1824"/>
      <c r="J1824"/>
      <c r="K1824"/>
      <c r="L1824"/>
      <c r="M1824"/>
      <c r="N1824"/>
      <c r="O1824"/>
      <c r="P1824"/>
      <c r="Q1824"/>
      <c r="R1824"/>
      <c r="S1824"/>
      <c r="T1824"/>
      <c r="U1824"/>
      <c r="V1824"/>
      <c r="W1824"/>
      <c r="X1824"/>
      <c r="Y1824"/>
      <c r="Z1824"/>
      <c r="AA1824"/>
      <c r="AB1824"/>
      <c r="AC1824"/>
      <c r="AD1824"/>
      <c r="AE1824"/>
      <c r="AF1824"/>
      <c r="AG1824"/>
      <c r="AH1824"/>
      <c r="AI1824"/>
      <c r="AJ1824"/>
      <c r="AK1824"/>
      <c r="AL1824"/>
      <c r="AM1824"/>
      <c r="AN1824"/>
      <c r="AO1824"/>
      <c r="AP1824"/>
      <c r="AQ1824"/>
      <c r="AR1824"/>
      <c r="AS1824"/>
      <c r="AT1824"/>
      <c r="AU1824"/>
      <c r="AV1824"/>
      <c r="AW1824"/>
      <c r="AX1824"/>
      <c r="AY1824"/>
      <c r="AZ1824"/>
    </row>
    <row r="1825" spans="1:52" ht="15" x14ac:dyDescent="0.25">
      <c r="A1825"/>
      <c r="B1825"/>
      <c r="C1825"/>
      <c r="D1825"/>
      <c r="E1825"/>
      <c r="F1825"/>
      <c r="G1825"/>
      <c r="H1825"/>
      <c r="I1825"/>
      <c r="J1825"/>
      <c r="K1825"/>
      <c r="L1825"/>
      <c r="M1825"/>
      <c r="N1825"/>
      <c r="O1825"/>
      <c r="P1825"/>
      <c r="Q1825"/>
      <c r="R1825"/>
      <c r="S1825"/>
      <c r="T1825"/>
      <c r="U1825"/>
      <c r="V1825"/>
      <c r="W1825"/>
      <c r="X1825"/>
      <c r="Y1825"/>
      <c r="Z1825"/>
      <c r="AA1825"/>
      <c r="AB1825"/>
      <c r="AC1825"/>
      <c r="AD1825"/>
      <c r="AE1825"/>
      <c r="AF1825"/>
      <c r="AG1825"/>
      <c r="AH1825"/>
      <c r="AI1825"/>
      <c r="AJ1825"/>
      <c r="AK1825"/>
      <c r="AL1825"/>
      <c r="AM1825"/>
      <c r="AN1825"/>
      <c r="AO1825"/>
      <c r="AP1825"/>
      <c r="AQ1825"/>
      <c r="AR1825"/>
      <c r="AS1825"/>
      <c r="AT1825"/>
      <c r="AU1825"/>
      <c r="AV1825"/>
      <c r="AW1825"/>
      <c r="AX1825"/>
      <c r="AY1825"/>
      <c r="AZ1825"/>
    </row>
    <row r="1826" spans="1:52" ht="15" x14ac:dyDescent="0.25">
      <c r="A1826"/>
      <c r="B1826"/>
      <c r="C1826"/>
      <c r="D1826"/>
      <c r="E1826"/>
      <c r="F1826"/>
      <c r="G1826"/>
      <c r="H1826"/>
      <c r="I1826"/>
      <c r="J1826"/>
      <c r="K1826"/>
      <c r="L1826"/>
      <c r="M1826"/>
      <c r="N1826"/>
      <c r="O1826"/>
      <c r="P1826"/>
      <c r="Q1826"/>
      <c r="R1826"/>
      <c r="S1826"/>
      <c r="T1826"/>
      <c r="U1826"/>
      <c r="V1826"/>
      <c r="W1826"/>
      <c r="X1826"/>
      <c r="Y1826"/>
      <c r="Z1826"/>
      <c r="AA1826"/>
      <c r="AB1826"/>
      <c r="AC1826"/>
      <c r="AD1826"/>
      <c r="AE1826"/>
      <c r="AF1826"/>
      <c r="AG1826"/>
      <c r="AH1826"/>
      <c r="AI1826"/>
      <c r="AJ1826"/>
      <c r="AK1826"/>
      <c r="AL1826"/>
      <c r="AM1826"/>
      <c r="AN1826"/>
      <c r="AO1826"/>
      <c r="AP1826"/>
      <c r="AQ1826"/>
      <c r="AR1826"/>
      <c r="AS1826"/>
      <c r="AT1826"/>
      <c r="AU1826"/>
      <c r="AV1826"/>
      <c r="AW1826"/>
      <c r="AX1826"/>
      <c r="AY1826"/>
      <c r="AZ1826"/>
    </row>
    <row r="1827" spans="1:52" ht="15" x14ac:dyDescent="0.25">
      <c r="A1827"/>
      <c r="B1827"/>
      <c r="C1827"/>
      <c r="D1827"/>
      <c r="E1827"/>
      <c r="F1827"/>
      <c r="G1827"/>
      <c r="H1827"/>
      <c r="I1827"/>
      <c r="J1827"/>
      <c r="K1827"/>
      <c r="L1827"/>
      <c r="M1827"/>
      <c r="N1827"/>
      <c r="O1827"/>
      <c r="P1827"/>
      <c r="Q1827"/>
      <c r="R1827"/>
      <c r="S1827"/>
      <c r="T1827"/>
      <c r="U1827"/>
      <c r="V1827"/>
      <c r="W1827"/>
      <c r="X1827"/>
      <c r="Y1827"/>
      <c r="Z1827"/>
      <c r="AA1827"/>
      <c r="AB1827"/>
      <c r="AC1827"/>
      <c r="AD1827"/>
      <c r="AE1827"/>
      <c r="AF1827"/>
      <c r="AG1827"/>
      <c r="AH1827"/>
      <c r="AI1827"/>
      <c r="AJ1827"/>
      <c r="AK1827"/>
      <c r="AL1827"/>
      <c r="AM1827"/>
      <c r="AN1827"/>
      <c r="AO1827"/>
      <c r="AP1827"/>
      <c r="AQ1827"/>
      <c r="AR1827"/>
      <c r="AS1827"/>
      <c r="AT1827"/>
      <c r="AU1827"/>
      <c r="AV1827"/>
      <c r="AW1827"/>
      <c r="AX1827"/>
      <c r="AY1827"/>
      <c r="AZ1827"/>
    </row>
    <row r="1828" spans="1:52" ht="15" x14ac:dyDescent="0.25">
      <c r="A1828"/>
      <c r="B1828"/>
      <c r="C1828"/>
      <c r="D1828"/>
      <c r="E1828"/>
      <c r="F1828"/>
      <c r="G1828"/>
      <c r="H1828"/>
      <c r="I1828"/>
      <c r="J1828"/>
      <c r="K1828"/>
      <c r="L1828"/>
      <c r="M1828"/>
      <c r="N1828"/>
      <c r="O1828"/>
      <c r="P1828"/>
      <c r="Q1828"/>
      <c r="R1828"/>
      <c r="S1828"/>
      <c r="T1828"/>
      <c r="U1828"/>
      <c r="V1828"/>
      <c r="W1828"/>
      <c r="X1828"/>
      <c r="Y1828"/>
      <c r="Z1828"/>
      <c r="AA1828"/>
      <c r="AB1828"/>
      <c r="AC1828"/>
      <c r="AD1828"/>
      <c r="AE1828"/>
      <c r="AF1828"/>
      <c r="AG1828"/>
      <c r="AH1828"/>
      <c r="AI1828"/>
      <c r="AJ1828"/>
      <c r="AK1828"/>
      <c r="AL1828"/>
      <c r="AM1828"/>
      <c r="AN1828"/>
      <c r="AO1828"/>
      <c r="AP1828"/>
      <c r="AQ1828"/>
      <c r="AR1828"/>
      <c r="AS1828"/>
      <c r="AT1828"/>
      <c r="AU1828"/>
      <c r="AV1828"/>
      <c r="AW1828"/>
      <c r="AX1828"/>
      <c r="AY1828"/>
      <c r="AZ1828"/>
    </row>
    <row r="1829" spans="1:52" ht="15" x14ac:dyDescent="0.25">
      <c r="A1829"/>
      <c r="B1829"/>
      <c r="C1829"/>
      <c r="D1829"/>
      <c r="E1829"/>
      <c r="F1829"/>
      <c r="G1829"/>
      <c r="H1829"/>
      <c r="I1829"/>
      <c r="J1829"/>
      <c r="K1829"/>
      <c r="L1829"/>
      <c r="M1829"/>
      <c r="N1829"/>
      <c r="O1829"/>
      <c r="P1829"/>
      <c r="Q1829"/>
      <c r="R1829"/>
      <c r="S1829"/>
      <c r="T1829"/>
      <c r="U1829"/>
      <c r="V1829"/>
      <c r="W1829"/>
      <c r="X1829"/>
      <c r="Y1829"/>
      <c r="Z1829"/>
      <c r="AA1829"/>
      <c r="AB1829"/>
      <c r="AC1829"/>
      <c r="AD1829"/>
      <c r="AE1829"/>
      <c r="AF1829"/>
      <c r="AG1829"/>
      <c r="AH1829"/>
      <c r="AI1829"/>
      <c r="AJ1829"/>
      <c r="AK1829"/>
      <c r="AL1829"/>
      <c r="AM1829"/>
      <c r="AN1829"/>
      <c r="AO1829"/>
      <c r="AP1829"/>
      <c r="AQ1829"/>
      <c r="AR1829"/>
      <c r="AS1829"/>
      <c r="AT1829"/>
      <c r="AU1829"/>
      <c r="AV1829"/>
      <c r="AW1829"/>
      <c r="AX1829"/>
      <c r="AY1829"/>
      <c r="AZ1829"/>
    </row>
    <row r="1830" spans="1:52" ht="15" x14ac:dyDescent="0.25">
      <c r="A1830"/>
      <c r="B1830"/>
      <c r="C1830"/>
      <c r="D1830"/>
      <c r="E1830"/>
      <c r="F1830"/>
      <c r="G1830"/>
      <c r="H1830"/>
      <c r="I1830"/>
      <c r="J1830"/>
      <c r="K1830"/>
      <c r="L1830"/>
      <c r="M1830"/>
      <c r="N1830"/>
      <c r="O1830"/>
      <c r="P1830"/>
      <c r="Q1830"/>
      <c r="R1830"/>
      <c r="S1830"/>
      <c r="T1830"/>
      <c r="U1830"/>
      <c r="V1830"/>
      <c r="W1830"/>
      <c r="X1830"/>
      <c r="Y1830"/>
      <c r="Z1830"/>
      <c r="AA1830"/>
      <c r="AB1830"/>
      <c r="AC1830"/>
      <c r="AD1830"/>
      <c r="AE1830"/>
      <c r="AF1830"/>
      <c r="AG1830"/>
      <c r="AH1830"/>
      <c r="AI1830"/>
      <c r="AJ1830"/>
      <c r="AK1830"/>
      <c r="AL1830"/>
      <c r="AM1830"/>
      <c r="AN1830"/>
      <c r="AO1830"/>
      <c r="AP1830"/>
      <c r="AQ1830"/>
      <c r="AR1830"/>
      <c r="AS1830"/>
      <c r="AT1830"/>
      <c r="AU1830"/>
      <c r="AV1830"/>
      <c r="AW1830"/>
      <c r="AX1830"/>
      <c r="AY1830"/>
      <c r="AZ1830"/>
    </row>
    <row r="1831" spans="1:52" ht="15" x14ac:dyDescent="0.25">
      <c r="A1831"/>
      <c r="B1831"/>
      <c r="C1831"/>
      <c r="D1831"/>
      <c r="E1831"/>
      <c r="F1831"/>
      <c r="G1831"/>
      <c r="H1831"/>
      <c r="I1831"/>
      <c r="J1831"/>
      <c r="K1831"/>
      <c r="L1831"/>
      <c r="M1831"/>
      <c r="N1831"/>
      <c r="O1831"/>
      <c r="P1831"/>
      <c r="Q1831"/>
      <c r="R1831"/>
      <c r="S1831"/>
      <c r="T1831"/>
      <c r="U1831"/>
      <c r="V1831"/>
      <c r="W1831"/>
      <c r="X1831"/>
      <c r="Y1831"/>
      <c r="Z1831"/>
      <c r="AA1831"/>
      <c r="AB1831"/>
      <c r="AC1831"/>
      <c r="AD1831"/>
      <c r="AE1831"/>
      <c r="AF1831"/>
      <c r="AG1831"/>
      <c r="AH1831"/>
      <c r="AI1831"/>
      <c r="AJ1831"/>
      <c r="AK1831"/>
      <c r="AL1831"/>
      <c r="AM1831"/>
      <c r="AN1831"/>
      <c r="AO1831"/>
      <c r="AP1831"/>
      <c r="AQ1831"/>
      <c r="AR1831"/>
      <c r="AS1831"/>
      <c r="AT1831"/>
      <c r="AU1831"/>
      <c r="AV1831"/>
      <c r="AW1831"/>
      <c r="AX1831"/>
      <c r="AY1831"/>
      <c r="AZ1831"/>
    </row>
    <row r="1832" spans="1:52" ht="15" x14ac:dyDescent="0.25">
      <c r="A1832"/>
      <c r="B1832"/>
      <c r="C1832"/>
      <c r="D1832"/>
      <c r="E1832"/>
      <c r="F1832"/>
      <c r="G1832"/>
      <c r="H1832"/>
      <c r="I1832"/>
      <c r="J1832"/>
      <c r="K1832"/>
      <c r="L1832"/>
      <c r="M1832"/>
      <c r="N1832"/>
      <c r="O1832"/>
      <c r="P1832"/>
      <c r="Q1832"/>
      <c r="R1832"/>
      <c r="S1832"/>
      <c r="T1832"/>
      <c r="U1832"/>
      <c r="V1832"/>
      <c r="W1832"/>
      <c r="X1832"/>
      <c r="Y1832"/>
      <c r="Z1832"/>
      <c r="AA1832"/>
      <c r="AB1832"/>
      <c r="AC1832"/>
      <c r="AD1832"/>
      <c r="AE1832"/>
      <c r="AF1832"/>
      <c r="AG1832"/>
      <c r="AH1832"/>
      <c r="AI1832"/>
      <c r="AJ1832"/>
      <c r="AK1832"/>
      <c r="AL1832"/>
      <c r="AM1832"/>
      <c r="AN1832"/>
      <c r="AO1832"/>
      <c r="AP1832"/>
      <c r="AQ1832"/>
      <c r="AR1832"/>
      <c r="AS1832"/>
      <c r="AT1832"/>
      <c r="AU1832"/>
      <c r="AV1832"/>
      <c r="AW1832"/>
      <c r="AX1832"/>
      <c r="AY1832"/>
      <c r="AZ1832"/>
    </row>
    <row r="1833" spans="1:52" ht="15" x14ac:dyDescent="0.25">
      <c r="A1833"/>
      <c r="B1833"/>
      <c r="C1833"/>
      <c r="D1833"/>
      <c r="E1833"/>
      <c r="F1833"/>
      <c r="G1833"/>
      <c r="H1833"/>
      <c r="I1833"/>
      <c r="J1833"/>
      <c r="K1833"/>
      <c r="L1833"/>
      <c r="M1833"/>
      <c r="N1833"/>
      <c r="O1833"/>
      <c r="P1833"/>
      <c r="Q1833"/>
      <c r="R1833"/>
      <c r="S1833"/>
      <c r="T1833"/>
      <c r="U1833"/>
      <c r="V1833"/>
      <c r="W1833"/>
      <c r="X1833"/>
      <c r="Y1833"/>
      <c r="Z1833"/>
      <c r="AA1833"/>
      <c r="AB1833"/>
      <c r="AC1833"/>
      <c r="AD1833"/>
      <c r="AE1833"/>
      <c r="AF1833"/>
      <c r="AG1833"/>
      <c r="AH1833"/>
      <c r="AI1833"/>
      <c r="AJ1833"/>
      <c r="AK1833"/>
      <c r="AL1833"/>
      <c r="AM1833"/>
      <c r="AN1833"/>
      <c r="AO1833"/>
      <c r="AP1833"/>
      <c r="AQ1833"/>
      <c r="AR1833"/>
      <c r="AS1833"/>
      <c r="AT1833"/>
      <c r="AU1833"/>
      <c r="AV1833"/>
      <c r="AW1833"/>
      <c r="AX1833"/>
      <c r="AY1833"/>
      <c r="AZ1833"/>
    </row>
    <row r="1834" spans="1:52" ht="15" x14ac:dyDescent="0.25">
      <c r="A1834"/>
      <c r="B1834"/>
      <c r="C1834"/>
      <c r="D1834"/>
      <c r="E1834"/>
      <c r="F1834"/>
      <c r="G1834"/>
      <c r="H1834"/>
      <c r="I1834"/>
      <c r="J1834"/>
      <c r="K1834"/>
      <c r="L1834"/>
      <c r="M1834"/>
      <c r="N1834"/>
      <c r="O1834"/>
      <c r="P1834"/>
      <c r="Q1834"/>
      <c r="R1834"/>
      <c r="S1834"/>
      <c r="T1834"/>
      <c r="U1834"/>
      <c r="V1834"/>
      <c r="W1834"/>
      <c r="X1834"/>
      <c r="Y1834"/>
      <c r="Z1834"/>
      <c r="AA1834"/>
      <c r="AB1834"/>
      <c r="AC1834"/>
      <c r="AD1834"/>
      <c r="AE1834"/>
      <c r="AF1834"/>
      <c r="AG1834"/>
      <c r="AH1834"/>
      <c r="AI1834"/>
      <c r="AJ1834"/>
      <c r="AK1834"/>
      <c r="AL1834"/>
      <c r="AM1834"/>
      <c r="AN1834"/>
      <c r="AO1834"/>
      <c r="AP1834"/>
      <c r="AQ1834"/>
      <c r="AR1834"/>
      <c r="AS1834"/>
      <c r="AT1834"/>
      <c r="AU1834"/>
      <c r="AV1834"/>
      <c r="AW1834"/>
      <c r="AX1834"/>
      <c r="AY1834"/>
      <c r="AZ1834"/>
    </row>
    <row r="1835" spans="1:52" ht="15" x14ac:dyDescent="0.25">
      <c r="A1835"/>
      <c r="B1835"/>
      <c r="C1835"/>
      <c r="D1835"/>
      <c r="E1835"/>
      <c r="F1835"/>
      <c r="G1835"/>
      <c r="H1835"/>
      <c r="I1835"/>
      <c r="J1835"/>
      <c r="K1835"/>
      <c r="L1835"/>
      <c r="M1835"/>
      <c r="N1835"/>
      <c r="O1835"/>
      <c r="P1835"/>
      <c r="Q1835"/>
      <c r="R1835"/>
      <c r="S1835"/>
      <c r="T1835"/>
      <c r="U1835"/>
      <c r="V1835"/>
      <c r="W1835"/>
      <c r="X1835"/>
      <c r="Y1835"/>
      <c r="Z1835"/>
      <c r="AA1835"/>
      <c r="AB1835"/>
      <c r="AC1835"/>
      <c r="AD1835"/>
      <c r="AE1835"/>
      <c r="AF1835"/>
      <c r="AG1835"/>
      <c r="AH1835"/>
      <c r="AI1835"/>
      <c r="AJ1835"/>
      <c r="AK1835"/>
      <c r="AL1835"/>
      <c r="AM1835"/>
      <c r="AN1835"/>
      <c r="AO1835"/>
      <c r="AP1835"/>
      <c r="AQ1835"/>
      <c r="AR1835"/>
      <c r="AS1835"/>
      <c r="AT1835"/>
      <c r="AU1835"/>
      <c r="AV1835"/>
      <c r="AW1835"/>
      <c r="AX1835"/>
      <c r="AY1835"/>
      <c r="AZ1835"/>
    </row>
    <row r="1836" spans="1:52" ht="15" x14ac:dyDescent="0.25">
      <c r="A1836"/>
      <c r="B1836"/>
      <c r="C1836"/>
      <c r="D1836"/>
      <c r="E1836"/>
      <c r="F1836"/>
      <c r="G1836"/>
      <c r="H1836"/>
      <c r="I1836"/>
      <c r="J1836"/>
      <c r="K1836"/>
      <c r="L1836"/>
      <c r="M1836"/>
      <c r="N1836"/>
      <c r="O1836"/>
      <c r="P1836"/>
      <c r="Q1836"/>
      <c r="R1836"/>
      <c r="S1836"/>
      <c r="T1836"/>
      <c r="U1836"/>
      <c r="V1836"/>
      <c r="W1836"/>
      <c r="X1836"/>
      <c r="Y1836"/>
      <c r="Z1836"/>
      <c r="AA1836"/>
      <c r="AB1836"/>
      <c r="AC1836"/>
      <c r="AD1836"/>
      <c r="AE1836"/>
      <c r="AF1836"/>
      <c r="AG1836"/>
      <c r="AH1836"/>
      <c r="AI1836"/>
      <c r="AJ1836"/>
      <c r="AK1836"/>
      <c r="AL1836"/>
      <c r="AM1836"/>
      <c r="AN1836"/>
      <c r="AO1836"/>
      <c r="AP1836"/>
      <c r="AQ1836"/>
      <c r="AR1836"/>
      <c r="AS1836"/>
      <c r="AT1836"/>
      <c r="AU1836"/>
      <c r="AV1836"/>
      <c r="AW1836"/>
      <c r="AX1836"/>
      <c r="AY1836"/>
      <c r="AZ1836"/>
    </row>
    <row r="1837" spans="1:52" ht="15" x14ac:dyDescent="0.25">
      <c r="A1837"/>
      <c r="B1837"/>
      <c r="C1837"/>
      <c r="D1837"/>
      <c r="E1837"/>
      <c r="F1837"/>
      <c r="G1837"/>
      <c r="H1837"/>
      <c r="I1837"/>
      <c r="J1837"/>
      <c r="K1837"/>
      <c r="L1837"/>
      <c r="M1837"/>
      <c r="N1837"/>
      <c r="O1837"/>
      <c r="P1837"/>
      <c r="Q1837"/>
      <c r="R1837"/>
      <c r="S1837"/>
      <c r="T1837"/>
      <c r="U1837"/>
      <c r="V1837"/>
      <c r="W1837"/>
      <c r="X1837"/>
      <c r="Y1837"/>
      <c r="Z1837"/>
      <c r="AA1837"/>
      <c r="AB1837"/>
      <c r="AC1837"/>
      <c r="AD1837"/>
      <c r="AE1837"/>
      <c r="AF1837"/>
      <c r="AG1837"/>
      <c r="AH1837"/>
      <c r="AI1837"/>
      <c r="AJ1837"/>
      <c r="AK1837"/>
      <c r="AL1837"/>
      <c r="AM1837"/>
      <c r="AN1837"/>
      <c r="AO1837"/>
      <c r="AP1837"/>
      <c r="AQ1837"/>
      <c r="AR1837"/>
      <c r="AS1837"/>
      <c r="AT1837"/>
      <c r="AU1837"/>
      <c r="AV1837"/>
      <c r="AW1837"/>
      <c r="AX1837"/>
      <c r="AY1837"/>
      <c r="AZ1837"/>
    </row>
    <row r="1838" spans="1:52" ht="15" x14ac:dyDescent="0.25">
      <c r="A1838"/>
      <c r="B1838"/>
      <c r="C1838"/>
      <c r="D1838"/>
      <c r="E1838"/>
      <c r="F1838"/>
      <c r="G1838"/>
      <c r="H1838"/>
      <c r="I1838"/>
      <c r="J1838"/>
      <c r="K1838"/>
      <c r="L1838"/>
      <c r="M1838"/>
      <c r="N1838"/>
      <c r="O1838"/>
      <c r="P1838"/>
      <c r="Q1838"/>
      <c r="R1838"/>
      <c r="S1838"/>
      <c r="T1838"/>
      <c r="U1838"/>
      <c r="V1838"/>
      <c r="W1838"/>
      <c r="X1838"/>
      <c r="Y1838"/>
      <c r="Z1838"/>
      <c r="AA1838"/>
      <c r="AB1838"/>
      <c r="AC1838"/>
      <c r="AD1838"/>
      <c r="AE1838"/>
      <c r="AF1838"/>
      <c r="AG1838"/>
      <c r="AH1838"/>
      <c r="AI1838"/>
      <c r="AJ1838"/>
      <c r="AK1838"/>
      <c r="AL1838"/>
      <c r="AM1838"/>
      <c r="AN1838"/>
      <c r="AO1838"/>
      <c r="AP1838"/>
      <c r="AQ1838"/>
      <c r="AR1838"/>
      <c r="AS1838"/>
      <c r="AT1838"/>
      <c r="AU1838"/>
      <c r="AV1838"/>
      <c r="AW1838"/>
      <c r="AX1838"/>
      <c r="AY1838"/>
      <c r="AZ1838"/>
    </row>
    <row r="1839" spans="1:52" ht="15" x14ac:dyDescent="0.25">
      <c r="A1839"/>
      <c r="B1839"/>
      <c r="C1839"/>
      <c r="D1839"/>
      <c r="E1839"/>
      <c r="F1839"/>
      <c r="G1839"/>
      <c r="H1839"/>
      <c r="I1839"/>
      <c r="J1839"/>
      <c r="K1839"/>
      <c r="L1839"/>
      <c r="M1839"/>
      <c r="N1839"/>
      <c r="O1839"/>
      <c r="P1839"/>
      <c r="Q1839"/>
      <c r="R1839"/>
      <c r="S1839"/>
      <c r="T1839"/>
      <c r="U1839"/>
      <c r="V1839"/>
      <c r="W1839"/>
      <c r="X1839"/>
      <c r="Y1839"/>
      <c r="Z1839"/>
      <c r="AA1839"/>
      <c r="AB1839"/>
      <c r="AC1839"/>
      <c r="AD1839"/>
      <c r="AE1839"/>
      <c r="AF1839"/>
      <c r="AG1839"/>
      <c r="AH1839"/>
      <c r="AI1839"/>
      <c r="AJ1839"/>
      <c r="AK1839"/>
      <c r="AL1839"/>
      <c r="AM1839"/>
      <c r="AN1839"/>
      <c r="AO1839"/>
      <c r="AP1839"/>
      <c r="AQ1839"/>
      <c r="AR1839"/>
      <c r="AS1839"/>
      <c r="AT1839"/>
      <c r="AU1839"/>
      <c r="AV1839"/>
      <c r="AW1839"/>
      <c r="AX1839"/>
      <c r="AY1839"/>
      <c r="AZ1839"/>
    </row>
    <row r="1840" spans="1:52" ht="15" x14ac:dyDescent="0.25">
      <c r="A1840"/>
      <c r="B1840"/>
      <c r="C1840"/>
      <c r="D1840"/>
      <c r="E1840"/>
      <c r="F1840"/>
      <c r="G1840"/>
      <c r="H1840"/>
      <c r="I1840"/>
      <c r="J1840"/>
      <c r="K1840"/>
      <c r="L1840"/>
      <c r="M1840"/>
      <c r="N1840"/>
      <c r="O1840"/>
      <c r="P1840"/>
      <c r="Q1840"/>
      <c r="R1840"/>
      <c r="S1840"/>
      <c r="T1840"/>
      <c r="U1840"/>
      <c r="V1840"/>
      <c r="W1840"/>
      <c r="X1840"/>
      <c r="Y1840"/>
      <c r="Z1840"/>
      <c r="AA1840"/>
      <c r="AB1840"/>
      <c r="AC1840"/>
      <c r="AD1840"/>
      <c r="AE1840"/>
      <c r="AF1840"/>
      <c r="AG1840"/>
      <c r="AH1840"/>
      <c r="AI1840"/>
      <c r="AJ1840"/>
      <c r="AK1840"/>
      <c r="AL1840"/>
      <c r="AM1840"/>
      <c r="AN1840"/>
      <c r="AO1840"/>
      <c r="AP1840"/>
      <c r="AQ1840"/>
      <c r="AR1840"/>
      <c r="AS1840"/>
      <c r="AT1840"/>
      <c r="AU1840"/>
      <c r="AV1840"/>
      <c r="AW1840"/>
      <c r="AX1840"/>
      <c r="AY1840"/>
      <c r="AZ1840"/>
    </row>
    <row r="1841" spans="1:52" ht="15" x14ac:dyDescent="0.25">
      <c r="A1841"/>
      <c r="B1841"/>
      <c r="C1841"/>
      <c r="D1841"/>
      <c r="E1841"/>
      <c r="F1841"/>
      <c r="G1841"/>
      <c r="H1841"/>
      <c r="I1841"/>
      <c r="J1841"/>
      <c r="K1841"/>
      <c r="L1841"/>
      <c r="M1841"/>
      <c r="N1841"/>
      <c r="O1841"/>
      <c r="P1841"/>
      <c r="Q1841"/>
      <c r="R1841"/>
      <c r="S1841"/>
      <c r="T1841"/>
      <c r="U1841"/>
      <c r="V1841"/>
      <c r="W1841"/>
      <c r="X1841"/>
      <c r="Y1841"/>
      <c r="Z1841"/>
      <c r="AA1841"/>
      <c r="AB1841"/>
      <c r="AC1841"/>
      <c r="AD1841"/>
      <c r="AE1841"/>
      <c r="AF1841"/>
      <c r="AG1841"/>
      <c r="AH1841"/>
      <c r="AI1841"/>
      <c r="AJ1841"/>
      <c r="AK1841"/>
      <c r="AL1841"/>
      <c r="AM1841"/>
      <c r="AN1841"/>
      <c r="AO1841"/>
      <c r="AP1841"/>
      <c r="AQ1841"/>
      <c r="AR1841"/>
      <c r="AS1841"/>
      <c r="AT1841"/>
      <c r="AU1841"/>
      <c r="AV1841"/>
      <c r="AW1841"/>
      <c r="AX1841"/>
      <c r="AY1841"/>
      <c r="AZ1841"/>
    </row>
    <row r="1842" spans="1:52" ht="15" x14ac:dyDescent="0.25">
      <c r="A1842"/>
      <c r="B1842"/>
      <c r="C1842"/>
      <c r="D1842"/>
      <c r="E1842"/>
      <c r="F1842"/>
      <c r="G1842"/>
      <c r="H1842"/>
      <c r="I1842"/>
      <c r="J1842"/>
      <c r="K1842"/>
      <c r="L1842"/>
      <c r="M1842"/>
      <c r="N1842"/>
      <c r="O1842"/>
      <c r="P1842"/>
      <c r="Q1842"/>
      <c r="R1842"/>
      <c r="S1842"/>
      <c r="T1842"/>
      <c r="U1842"/>
      <c r="V1842"/>
      <c r="W1842"/>
      <c r="X1842"/>
      <c r="Y1842"/>
      <c r="Z1842"/>
      <c r="AA1842"/>
      <c r="AB1842"/>
      <c r="AC1842"/>
      <c r="AD1842"/>
      <c r="AE1842"/>
      <c r="AF1842"/>
      <c r="AG1842"/>
      <c r="AH1842"/>
      <c r="AI1842"/>
      <c r="AJ1842"/>
      <c r="AK1842"/>
      <c r="AL1842"/>
      <c r="AM1842"/>
      <c r="AN1842"/>
      <c r="AO1842"/>
      <c r="AP1842"/>
      <c r="AQ1842"/>
      <c r="AR1842"/>
      <c r="AS1842"/>
      <c r="AT1842"/>
      <c r="AU1842"/>
      <c r="AV1842"/>
      <c r="AW1842"/>
      <c r="AX1842"/>
      <c r="AY1842"/>
      <c r="AZ1842"/>
    </row>
    <row r="1843" spans="1:52" ht="15" x14ac:dyDescent="0.25">
      <c r="A1843"/>
      <c r="B1843"/>
      <c r="C1843"/>
      <c r="D1843"/>
      <c r="E1843"/>
      <c r="F1843"/>
      <c r="G1843"/>
      <c r="H1843"/>
      <c r="I1843"/>
      <c r="J1843"/>
      <c r="K1843"/>
      <c r="L1843"/>
      <c r="M1843"/>
      <c r="N1843"/>
      <c r="O1843"/>
      <c r="P1843"/>
      <c r="Q1843"/>
      <c r="R1843"/>
      <c r="S1843"/>
      <c r="T1843"/>
      <c r="U1843"/>
      <c r="V1843"/>
      <c r="W1843"/>
      <c r="X1843"/>
      <c r="Y1843"/>
      <c r="Z1843"/>
      <c r="AA1843"/>
      <c r="AB1843"/>
      <c r="AC1843"/>
      <c r="AD1843"/>
      <c r="AE1843"/>
      <c r="AF1843"/>
      <c r="AG1843"/>
      <c r="AH1843"/>
      <c r="AI1843"/>
      <c r="AJ1843"/>
      <c r="AK1843"/>
      <c r="AL1843"/>
      <c r="AM1843"/>
      <c r="AN1843"/>
      <c r="AO1843"/>
      <c r="AP1843"/>
      <c r="AQ1843"/>
      <c r="AR1843"/>
      <c r="AS1843"/>
      <c r="AT1843"/>
      <c r="AU1843"/>
      <c r="AV1843"/>
      <c r="AW1843"/>
      <c r="AX1843"/>
      <c r="AY1843"/>
      <c r="AZ1843"/>
    </row>
    <row r="1844" spans="1:52" ht="15" x14ac:dyDescent="0.25">
      <c r="A1844"/>
      <c r="B1844"/>
      <c r="C1844"/>
      <c r="D1844"/>
      <c r="E1844"/>
      <c r="F1844"/>
      <c r="G1844"/>
      <c r="H1844"/>
      <c r="I1844"/>
      <c r="J1844"/>
      <c r="K1844"/>
      <c r="L1844"/>
      <c r="M1844"/>
      <c r="N1844"/>
      <c r="O1844"/>
      <c r="P1844"/>
      <c r="Q1844"/>
      <c r="R1844"/>
      <c r="S1844"/>
      <c r="T1844"/>
      <c r="U1844"/>
      <c r="V1844"/>
      <c r="W1844"/>
      <c r="X1844"/>
      <c r="Y1844"/>
      <c r="Z1844"/>
      <c r="AA1844"/>
      <c r="AB1844"/>
      <c r="AC1844"/>
      <c r="AD1844"/>
      <c r="AE1844"/>
      <c r="AF1844"/>
      <c r="AG1844"/>
      <c r="AH1844"/>
      <c r="AI1844"/>
      <c r="AJ1844"/>
      <c r="AK1844"/>
      <c r="AL1844"/>
      <c r="AM1844"/>
      <c r="AN1844"/>
      <c r="AO1844"/>
      <c r="AP1844"/>
      <c r="AQ1844"/>
      <c r="AR1844"/>
      <c r="AS1844"/>
      <c r="AT1844"/>
      <c r="AU1844"/>
      <c r="AV1844"/>
      <c r="AW1844"/>
      <c r="AX1844"/>
      <c r="AY1844"/>
      <c r="AZ1844"/>
    </row>
    <row r="1845" spans="1:52" ht="15" x14ac:dyDescent="0.25">
      <c r="A1845"/>
      <c r="B1845"/>
      <c r="C1845"/>
      <c r="D1845"/>
      <c r="E1845"/>
      <c r="F1845"/>
      <c r="G1845"/>
      <c r="H1845"/>
      <c r="I1845"/>
      <c r="J1845"/>
      <c r="K1845"/>
      <c r="L1845"/>
      <c r="M1845"/>
      <c r="N1845"/>
      <c r="O1845"/>
      <c r="P1845"/>
      <c r="Q1845"/>
      <c r="R1845"/>
      <c r="S1845"/>
      <c r="T1845"/>
      <c r="U1845"/>
      <c r="V1845"/>
      <c r="W1845"/>
      <c r="X1845"/>
      <c r="Y1845"/>
      <c r="Z1845"/>
      <c r="AA1845"/>
      <c r="AB1845"/>
      <c r="AC1845"/>
      <c r="AD1845"/>
      <c r="AE1845"/>
      <c r="AF1845"/>
      <c r="AG1845"/>
      <c r="AH1845"/>
      <c r="AI1845"/>
      <c r="AJ1845"/>
      <c r="AK1845"/>
      <c r="AL1845"/>
      <c r="AM1845"/>
      <c r="AN1845"/>
      <c r="AO1845"/>
      <c r="AP1845"/>
      <c r="AQ1845"/>
      <c r="AR1845"/>
      <c r="AS1845"/>
      <c r="AT1845"/>
      <c r="AU1845"/>
      <c r="AV1845"/>
      <c r="AW1845"/>
      <c r="AX1845"/>
      <c r="AY1845"/>
      <c r="AZ1845"/>
    </row>
    <row r="1846" spans="1:52" ht="15" x14ac:dyDescent="0.25">
      <c r="A1846"/>
      <c r="B1846"/>
      <c r="C1846"/>
      <c r="D1846"/>
      <c r="E1846"/>
      <c r="F1846"/>
      <c r="G1846"/>
      <c r="H1846"/>
      <c r="I1846"/>
      <c r="J1846"/>
      <c r="K1846"/>
      <c r="L1846"/>
      <c r="M1846"/>
      <c r="N1846"/>
      <c r="O1846"/>
      <c r="P1846"/>
      <c r="Q1846"/>
      <c r="R1846"/>
      <c r="S1846"/>
      <c r="T1846"/>
      <c r="U1846"/>
      <c r="V1846"/>
      <c r="W1846"/>
      <c r="X1846"/>
      <c r="Y1846"/>
      <c r="Z1846"/>
      <c r="AA1846"/>
      <c r="AB1846"/>
      <c r="AC1846"/>
      <c r="AD1846"/>
      <c r="AE1846"/>
      <c r="AF1846"/>
      <c r="AG1846"/>
      <c r="AH1846"/>
      <c r="AI1846"/>
      <c r="AJ1846"/>
      <c r="AK1846"/>
      <c r="AL1846"/>
      <c r="AM1846"/>
      <c r="AN1846"/>
      <c r="AO1846"/>
      <c r="AP1846"/>
      <c r="AQ1846"/>
      <c r="AR1846"/>
      <c r="AS1846"/>
      <c r="AT1846"/>
      <c r="AU1846"/>
      <c r="AV1846"/>
      <c r="AW1846"/>
      <c r="AX1846"/>
      <c r="AY1846"/>
      <c r="AZ1846"/>
    </row>
    <row r="1847" spans="1:52" ht="15" x14ac:dyDescent="0.25">
      <c r="A1847"/>
      <c r="B1847"/>
      <c r="C1847"/>
      <c r="D1847"/>
      <c r="E1847"/>
      <c r="F1847"/>
      <c r="G1847"/>
      <c r="H1847"/>
      <c r="I1847"/>
      <c r="J1847"/>
      <c r="K1847"/>
      <c r="L1847"/>
      <c r="M1847"/>
      <c r="N1847"/>
      <c r="O1847"/>
      <c r="P1847"/>
      <c r="Q1847"/>
      <c r="R1847"/>
      <c r="S1847"/>
      <c r="T1847"/>
      <c r="U1847"/>
      <c r="V1847"/>
      <c r="W1847"/>
      <c r="X1847"/>
      <c r="Y1847"/>
      <c r="Z1847"/>
      <c r="AA1847"/>
      <c r="AB1847"/>
      <c r="AC1847"/>
      <c r="AD1847"/>
      <c r="AE1847"/>
      <c r="AF1847"/>
      <c r="AG1847"/>
      <c r="AH1847"/>
      <c r="AI1847"/>
      <c r="AJ1847"/>
      <c r="AK1847"/>
      <c r="AL1847"/>
      <c r="AM1847"/>
      <c r="AN1847"/>
      <c r="AO1847"/>
      <c r="AP1847"/>
      <c r="AQ1847"/>
      <c r="AR1847"/>
      <c r="AS1847"/>
      <c r="AT1847"/>
      <c r="AU1847"/>
      <c r="AV1847"/>
      <c r="AW1847"/>
      <c r="AX1847"/>
      <c r="AY1847"/>
      <c r="AZ1847"/>
    </row>
    <row r="1848" spans="1:52" ht="15" x14ac:dyDescent="0.25">
      <c r="A1848"/>
      <c r="B1848"/>
      <c r="C1848"/>
      <c r="D1848"/>
      <c r="E1848"/>
      <c r="F1848"/>
      <c r="G1848"/>
      <c r="H1848"/>
      <c r="I1848"/>
      <c r="J1848"/>
      <c r="K1848"/>
      <c r="L1848"/>
      <c r="M1848"/>
      <c r="N1848"/>
      <c r="O1848"/>
      <c r="P1848"/>
      <c r="Q1848"/>
      <c r="R1848"/>
      <c r="S1848"/>
      <c r="T1848"/>
      <c r="U1848"/>
      <c r="V1848"/>
      <c r="W1848"/>
      <c r="X1848"/>
      <c r="Y1848"/>
      <c r="Z1848"/>
      <c r="AA1848"/>
      <c r="AB1848"/>
      <c r="AC1848"/>
      <c r="AD1848"/>
      <c r="AE1848"/>
      <c r="AF1848"/>
      <c r="AG1848"/>
      <c r="AH1848"/>
      <c r="AI1848"/>
      <c r="AJ1848"/>
      <c r="AK1848"/>
      <c r="AL1848"/>
      <c r="AM1848"/>
      <c r="AN1848"/>
      <c r="AO1848"/>
      <c r="AP1848"/>
      <c r="AQ1848"/>
      <c r="AR1848"/>
      <c r="AS1848"/>
      <c r="AT1848"/>
      <c r="AU1848"/>
      <c r="AV1848"/>
      <c r="AW1848"/>
      <c r="AX1848"/>
      <c r="AY1848"/>
      <c r="AZ1848"/>
    </row>
    <row r="1849" spans="1:52" ht="15" x14ac:dyDescent="0.25">
      <c r="A1849"/>
      <c r="B1849"/>
      <c r="C1849"/>
      <c r="D1849"/>
      <c r="E1849"/>
      <c r="F1849"/>
      <c r="G1849"/>
      <c r="H1849"/>
      <c r="I1849"/>
      <c r="J1849"/>
      <c r="K1849"/>
      <c r="L1849"/>
      <c r="M1849"/>
      <c r="N1849"/>
      <c r="O1849"/>
      <c r="P1849"/>
      <c r="Q1849"/>
      <c r="R1849"/>
      <c r="S1849"/>
      <c r="T1849"/>
      <c r="U1849"/>
      <c r="V1849"/>
      <c r="W1849"/>
      <c r="X1849"/>
      <c r="Y1849"/>
      <c r="Z1849"/>
      <c r="AA1849"/>
      <c r="AB1849"/>
      <c r="AC1849"/>
      <c r="AD1849"/>
      <c r="AE1849"/>
      <c r="AF1849"/>
      <c r="AG1849"/>
      <c r="AH1849"/>
      <c r="AI1849"/>
      <c r="AJ1849"/>
      <c r="AK1849"/>
      <c r="AL1849"/>
      <c r="AM1849"/>
      <c r="AN1849"/>
      <c r="AO1849"/>
      <c r="AP1849"/>
      <c r="AQ1849"/>
      <c r="AR1849"/>
      <c r="AS1849"/>
      <c r="AT1849"/>
      <c r="AU1849"/>
      <c r="AV1849"/>
      <c r="AW1849"/>
      <c r="AX1849"/>
      <c r="AY1849"/>
      <c r="AZ1849"/>
    </row>
    <row r="1850" spans="1:52" ht="15" x14ac:dyDescent="0.25">
      <c r="A1850"/>
      <c r="B1850"/>
      <c r="C1850"/>
      <c r="D1850"/>
      <c r="E1850"/>
      <c r="F1850"/>
      <c r="G1850"/>
      <c r="H1850"/>
      <c r="I1850"/>
      <c r="J1850"/>
      <c r="K1850"/>
      <c r="L1850"/>
      <c r="M1850"/>
      <c r="N1850"/>
      <c r="O1850"/>
      <c r="P1850"/>
      <c r="Q1850"/>
      <c r="R1850"/>
      <c r="S1850"/>
      <c r="T1850"/>
      <c r="U1850"/>
      <c r="V1850"/>
      <c r="W1850"/>
      <c r="X1850"/>
      <c r="Y1850"/>
      <c r="Z1850"/>
      <c r="AA1850"/>
      <c r="AB1850"/>
      <c r="AC1850"/>
      <c r="AD1850"/>
      <c r="AE1850"/>
      <c r="AF1850"/>
      <c r="AG1850"/>
      <c r="AH1850"/>
      <c r="AI1850"/>
      <c r="AJ1850"/>
      <c r="AK1850"/>
      <c r="AL1850"/>
      <c r="AM1850"/>
      <c r="AN1850"/>
      <c r="AO1850"/>
      <c r="AP1850"/>
      <c r="AQ1850"/>
      <c r="AR1850"/>
      <c r="AS1850"/>
      <c r="AT1850"/>
      <c r="AU1850"/>
      <c r="AV1850"/>
      <c r="AW1850"/>
      <c r="AX1850"/>
      <c r="AY1850"/>
      <c r="AZ1850"/>
    </row>
    <row r="1851" spans="1:52" ht="15" x14ac:dyDescent="0.25">
      <c r="A1851"/>
      <c r="B1851"/>
      <c r="C1851"/>
      <c r="D1851"/>
      <c r="E1851"/>
      <c r="F1851"/>
      <c r="G1851"/>
      <c r="H1851"/>
      <c r="I1851"/>
      <c r="J1851"/>
      <c r="K1851"/>
      <c r="L1851"/>
      <c r="M1851"/>
      <c r="N1851"/>
      <c r="O1851"/>
      <c r="P1851"/>
      <c r="Q1851"/>
      <c r="R1851"/>
      <c r="S1851"/>
      <c r="T1851"/>
      <c r="U1851"/>
      <c r="V1851"/>
      <c r="W1851"/>
      <c r="X1851"/>
      <c r="Y1851"/>
      <c r="Z1851"/>
      <c r="AA1851"/>
      <c r="AB1851"/>
      <c r="AC1851"/>
      <c r="AD1851"/>
      <c r="AE1851"/>
      <c r="AF1851"/>
      <c r="AG1851"/>
      <c r="AH1851"/>
      <c r="AI1851"/>
      <c r="AJ1851"/>
      <c r="AK1851"/>
      <c r="AL1851"/>
      <c r="AM1851"/>
      <c r="AN1851"/>
      <c r="AO1851"/>
      <c r="AP1851"/>
      <c r="AQ1851"/>
      <c r="AR1851"/>
      <c r="AS1851"/>
      <c r="AT1851"/>
      <c r="AU1851"/>
      <c r="AV1851"/>
      <c r="AW1851"/>
      <c r="AX1851"/>
      <c r="AY1851"/>
      <c r="AZ1851"/>
    </row>
    <row r="1852" spans="1:52" ht="15" x14ac:dyDescent="0.25">
      <c r="A1852"/>
      <c r="B1852"/>
      <c r="C1852"/>
      <c r="D1852"/>
      <c r="E1852"/>
      <c r="F1852"/>
      <c r="G1852"/>
      <c r="H1852"/>
      <c r="I1852"/>
      <c r="J1852"/>
      <c r="K1852"/>
      <c r="L1852"/>
      <c r="M1852"/>
      <c r="N1852"/>
      <c r="O1852"/>
      <c r="P1852"/>
      <c r="Q1852"/>
      <c r="R1852"/>
      <c r="S1852"/>
      <c r="T1852"/>
      <c r="U1852"/>
      <c r="V1852"/>
      <c r="W1852"/>
      <c r="X1852"/>
      <c r="Y1852"/>
      <c r="Z1852"/>
      <c r="AA1852"/>
      <c r="AB1852"/>
      <c r="AC1852"/>
      <c r="AD1852"/>
      <c r="AE1852"/>
      <c r="AF1852"/>
      <c r="AG1852"/>
      <c r="AH1852"/>
      <c r="AI1852"/>
      <c r="AJ1852"/>
      <c r="AK1852"/>
      <c r="AL1852"/>
      <c r="AM1852"/>
      <c r="AN1852"/>
      <c r="AO1852"/>
      <c r="AP1852"/>
      <c r="AQ1852"/>
      <c r="AR1852"/>
      <c r="AS1852"/>
      <c r="AT1852"/>
      <c r="AU1852"/>
      <c r="AV1852"/>
      <c r="AW1852"/>
      <c r="AX1852"/>
      <c r="AY1852"/>
      <c r="AZ1852"/>
    </row>
    <row r="1853" spans="1:52" ht="15" x14ac:dyDescent="0.25">
      <c r="A1853"/>
      <c r="B1853"/>
      <c r="C1853"/>
      <c r="D1853"/>
      <c r="E1853"/>
      <c r="F1853"/>
      <c r="G1853"/>
      <c r="H1853"/>
      <c r="I1853"/>
      <c r="J1853"/>
      <c r="K1853"/>
      <c r="L1853"/>
      <c r="M1853"/>
      <c r="N1853"/>
      <c r="O1853"/>
      <c r="P1853"/>
      <c r="Q1853"/>
      <c r="R1853"/>
      <c r="S1853"/>
      <c r="T1853"/>
      <c r="U1853"/>
      <c r="V1853"/>
      <c r="W1853"/>
      <c r="X1853"/>
      <c r="Y1853"/>
      <c r="Z1853"/>
      <c r="AA1853"/>
      <c r="AB1853"/>
      <c r="AC1853"/>
      <c r="AD1853"/>
      <c r="AE1853"/>
      <c r="AF1853"/>
      <c r="AG1853"/>
      <c r="AH1853"/>
      <c r="AI1853"/>
      <c r="AJ1853"/>
      <c r="AK1853"/>
      <c r="AL1853"/>
      <c r="AM1853"/>
      <c r="AN1853"/>
      <c r="AO1853"/>
      <c r="AP1853"/>
      <c r="AQ1853"/>
      <c r="AR1853"/>
      <c r="AS1853"/>
      <c r="AT1853"/>
      <c r="AU1853"/>
      <c r="AV1853"/>
      <c r="AW1853"/>
      <c r="AX1853"/>
      <c r="AY1853"/>
      <c r="AZ1853"/>
    </row>
    <row r="1854" spans="1:52" ht="15" x14ac:dyDescent="0.25">
      <c r="A1854"/>
      <c r="B1854"/>
      <c r="C1854"/>
      <c r="D1854"/>
      <c r="E1854"/>
      <c r="F1854"/>
      <c r="G1854"/>
      <c r="H1854"/>
      <c r="I1854"/>
      <c r="J1854"/>
      <c r="K1854"/>
      <c r="L1854"/>
      <c r="M1854"/>
      <c r="N1854"/>
      <c r="O1854"/>
      <c r="P1854"/>
      <c r="Q1854"/>
      <c r="R1854"/>
      <c r="S1854"/>
      <c r="T1854"/>
      <c r="U1854"/>
      <c r="V1854"/>
      <c r="W1854"/>
      <c r="X1854"/>
      <c r="Y1854"/>
      <c r="Z1854"/>
      <c r="AA1854"/>
      <c r="AB1854"/>
      <c r="AC1854"/>
      <c r="AD1854"/>
      <c r="AE1854"/>
      <c r="AF1854"/>
      <c r="AG1854"/>
      <c r="AH1854"/>
      <c r="AI1854"/>
      <c r="AJ1854"/>
      <c r="AK1854"/>
      <c r="AL1854"/>
      <c r="AM1854"/>
      <c r="AN1854"/>
      <c r="AO1854"/>
      <c r="AP1854"/>
      <c r="AQ1854"/>
      <c r="AR1854"/>
      <c r="AS1854"/>
      <c r="AT1854"/>
      <c r="AU1854"/>
      <c r="AV1854"/>
      <c r="AW1854"/>
      <c r="AX1854"/>
      <c r="AY1854"/>
      <c r="AZ1854"/>
    </row>
    <row r="1855" spans="1:52" ht="15" x14ac:dyDescent="0.25">
      <c r="A1855"/>
      <c r="B1855"/>
      <c r="C1855"/>
      <c r="D1855"/>
      <c r="E1855"/>
      <c r="F1855"/>
      <c r="G1855"/>
      <c r="H1855"/>
      <c r="I1855"/>
      <c r="J1855"/>
      <c r="K1855"/>
      <c r="L1855"/>
      <c r="M1855"/>
      <c r="N1855"/>
      <c r="O1855"/>
      <c r="P1855"/>
      <c r="Q1855"/>
      <c r="R1855"/>
      <c r="S1855"/>
      <c r="T1855"/>
      <c r="U1855"/>
      <c r="V1855"/>
      <c r="W1855"/>
      <c r="X1855"/>
      <c r="Y1855"/>
      <c r="Z1855"/>
      <c r="AA1855"/>
      <c r="AB1855"/>
      <c r="AC1855"/>
      <c r="AD1855"/>
      <c r="AE1855"/>
      <c r="AF1855"/>
      <c r="AG1855"/>
      <c r="AH1855"/>
      <c r="AI1855"/>
      <c r="AJ1855"/>
      <c r="AK1855"/>
      <c r="AL1855"/>
      <c r="AM1855"/>
      <c r="AN1855"/>
      <c r="AO1855"/>
      <c r="AP1855"/>
      <c r="AQ1855"/>
      <c r="AR1855"/>
      <c r="AS1855"/>
      <c r="AT1855"/>
      <c r="AU1855"/>
      <c r="AV1855"/>
      <c r="AW1855"/>
      <c r="AX1855"/>
      <c r="AY1855"/>
      <c r="AZ1855"/>
    </row>
    <row r="1856" spans="1:52" ht="15" x14ac:dyDescent="0.25">
      <c r="A1856"/>
      <c r="B1856"/>
      <c r="C1856"/>
      <c r="D1856"/>
      <c r="E1856"/>
      <c r="F1856"/>
      <c r="G1856"/>
      <c r="H1856"/>
      <c r="I1856"/>
      <c r="J1856"/>
      <c r="K1856"/>
      <c r="L1856"/>
      <c r="M1856"/>
      <c r="N1856"/>
      <c r="O1856"/>
      <c r="P1856"/>
      <c r="Q1856"/>
      <c r="R1856"/>
      <c r="S1856"/>
      <c r="T1856"/>
      <c r="U1856"/>
      <c r="V1856"/>
      <c r="W1856"/>
      <c r="X1856"/>
      <c r="Y1856"/>
      <c r="Z1856"/>
      <c r="AA1856"/>
      <c r="AB1856"/>
      <c r="AC1856"/>
      <c r="AD1856"/>
      <c r="AE1856"/>
      <c r="AF1856"/>
      <c r="AG1856"/>
      <c r="AH1856"/>
      <c r="AI1856"/>
      <c r="AJ1856"/>
      <c r="AK1856"/>
      <c r="AL1856"/>
      <c r="AM1856"/>
      <c r="AN1856"/>
      <c r="AO1856"/>
      <c r="AP1856"/>
      <c r="AQ1856"/>
      <c r="AR1856"/>
      <c r="AS1856"/>
      <c r="AT1856"/>
      <c r="AU1856"/>
      <c r="AV1856"/>
      <c r="AW1856"/>
      <c r="AX1856"/>
      <c r="AY1856"/>
      <c r="AZ1856"/>
    </row>
    <row r="1857" spans="1:52" ht="15" x14ac:dyDescent="0.25">
      <c r="A1857"/>
      <c r="B1857"/>
      <c r="C1857"/>
      <c r="D1857"/>
      <c r="E1857"/>
      <c r="F1857"/>
      <c r="G1857"/>
      <c r="H1857"/>
      <c r="I1857"/>
      <c r="J1857"/>
      <c r="K1857"/>
      <c r="L1857"/>
      <c r="M1857"/>
      <c r="N1857"/>
      <c r="O1857"/>
      <c r="P1857"/>
      <c r="Q1857"/>
      <c r="R1857"/>
      <c r="S1857"/>
      <c r="T1857"/>
      <c r="U1857"/>
      <c r="V1857"/>
      <c r="W1857"/>
      <c r="X1857"/>
      <c r="Y1857"/>
      <c r="Z1857"/>
      <c r="AA1857"/>
      <c r="AB1857"/>
      <c r="AC1857"/>
      <c r="AD1857"/>
      <c r="AE1857"/>
      <c r="AF1857"/>
      <c r="AG1857"/>
      <c r="AH1857"/>
      <c r="AI1857"/>
      <c r="AJ1857"/>
      <c r="AK1857"/>
      <c r="AL1857"/>
      <c r="AM1857"/>
      <c r="AN1857"/>
      <c r="AO1857"/>
      <c r="AP1857"/>
      <c r="AQ1857"/>
      <c r="AR1857"/>
      <c r="AS1857"/>
      <c r="AT1857"/>
      <c r="AU1857"/>
      <c r="AV1857"/>
      <c r="AW1857"/>
      <c r="AX1857"/>
      <c r="AY1857"/>
      <c r="AZ1857"/>
    </row>
    <row r="1858" spans="1:52" ht="15" x14ac:dyDescent="0.25">
      <c r="A1858"/>
      <c r="B1858"/>
      <c r="C1858"/>
      <c r="D1858"/>
      <c r="E1858"/>
      <c r="F1858"/>
      <c r="G1858"/>
      <c r="H1858"/>
      <c r="I1858"/>
      <c r="J1858"/>
      <c r="K1858"/>
      <c r="L1858"/>
      <c r="M1858"/>
      <c r="N1858"/>
      <c r="O1858"/>
      <c r="P1858"/>
      <c r="Q1858"/>
      <c r="R1858"/>
      <c r="S1858"/>
      <c r="T1858"/>
      <c r="U1858"/>
      <c r="V1858"/>
      <c r="W1858"/>
      <c r="X1858"/>
      <c r="Y1858"/>
      <c r="Z1858"/>
      <c r="AA1858"/>
      <c r="AB1858"/>
      <c r="AC1858"/>
      <c r="AD1858"/>
      <c r="AE1858"/>
      <c r="AF1858"/>
      <c r="AG1858"/>
      <c r="AH1858"/>
      <c r="AI1858"/>
      <c r="AJ1858"/>
      <c r="AK1858"/>
      <c r="AL1858"/>
      <c r="AM1858"/>
      <c r="AN1858"/>
      <c r="AO1858"/>
      <c r="AP1858"/>
      <c r="AQ1858"/>
      <c r="AR1858"/>
      <c r="AS1858"/>
      <c r="AT1858"/>
      <c r="AU1858"/>
      <c r="AV1858"/>
      <c r="AW1858"/>
      <c r="AX1858"/>
      <c r="AY1858"/>
      <c r="AZ1858"/>
    </row>
    <row r="1859" spans="1:52" ht="15" x14ac:dyDescent="0.25">
      <c r="A1859"/>
      <c r="B1859"/>
      <c r="C1859"/>
      <c r="D1859"/>
      <c r="E1859"/>
      <c r="F1859"/>
      <c r="G1859"/>
      <c r="H1859"/>
      <c r="I1859"/>
      <c r="J1859"/>
      <c r="K1859"/>
      <c r="L1859"/>
      <c r="M1859"/>
      <c r="N1859"/>
      <c r="O1859"/>
      <c r="P1859"/>
      <c r="Q1859"/>
      <c r="R1859"/>
      <c r="S1859"/>
      <c r="T1859"/>
      <c r="U1859"/>
      <c r="V1859"/>
      <c r="W1859"/>
      <c r="X1859"/>
      <c r="Y1859"/>
      <c r="Z1859"/>
      <c r="AA1859"/>
      <c r="AB1859"/>
      <c r="AC1859"/>
      <c r="AD1859"/>
      <c r="AE1859"/>
      <c r="AF1859"/>
      <c r="AG1859"/>
      <c r="AH1859"/>
      <c r="AI1859"/>
      <c r="AJ1859"/>
      <c r="AK1859"/>
      <c r="AL1859"/>
      <c r="AM1859"/>
      <c r="AN1859"/>
      <c r="AO1859"/>
      <c r="AP1859"/>
      <c r="AQ1859"/>
      <c r="AR1859"/>
      <c r="AS1859"/>
      <c r="AT1859"/>
      <c r="AU1859"/>
      <c r="AV1859"/>
      <c r="AW1859"/>
      <c r="AX1859"/>
      <c r="AY1859"/>
      <c r="AZ1859"/>
    </row>
    <row r="1860" spans="1:52" ht="15" x14ac:dyDescent="0.25">
      <c r="A1860"/>
      <c r="B1860"/>
      <c r="C1860"/>
      <c r="D1860"/>
      <c r="E1860"/>
      <c r="F1860"/>
      <c r="G1860"/>
      <c r="H1860"/>
      <c r="I1860"/>
      <c r="J1860"/>
      <c r="K1860"/>
      <c r="L1860"/>
      <c r="M1860"/>
      <c r="N1860"/>
      <c r="O1860"/>
      <c r="P1860"/>
      <c r="Q1860"/>
      <c r="R1860"/>
      <c r="S1860"/>
      <c r="T1860"/>
      <c r="U1860"/>
      <c r="V1860"/>
      <c r="W1860"/>
      <c r="X1860"/>
      <c r="Y1860"/>
      <c r="Z1860"/>
      <c r="AA1860"/>
      <c r="AB1860"/>
      <c r="AC1860"/>
      <c r="AD1860"/>
      <c r="AE1860"/>
      <c r="AF1860"/>
      <c r="AG1860"/>
      <c r="AH1860"/>
      <c r="AI1860"/>
      <c r="AJ1860"/>
      <c r="AK1860"/>
      <c r="AL1860"/>
      <c r="AM1860"/>
      <c r="AN1860"/>
      <c r="AO1860"/>
      <c r="AP1860"/>
      <c r="AQ1860"/>
      <c r="AR1860"/>
      <c r="AS1860"/>
      <c r="AT1860"/>
      <c r="AU1860"/>
      <c r="AV1860"/>
      <c r="AW1860"/>
      <c r="AX1860"/>
      <c r="AY1860"/>
      <c r="AZ1860"/>
    </row>
    <row r="1861" spans="1:52" ht="15" x14ac:dyDescent="0.25">
      <c r="A1861"/>
      <c r="B1861"/>
      <c r="C1861"/>
      <c r="D1861"/>
      <c r="E1861"/>
      <c r="F1861"/>
      <c r="G1861"/>
      <c r="H1861"/>
      <c r="I1861"/>
      <c r="J1861"/>
      <c r="K1861"/>
      <c r="L1861"/>
      <c r="M1861"/>
      <c r="N1861"/>
      <c r="O1861"/>
      <c r="P1861"/>
      <c r="Q1861"/>
      <c r="R1861"/>
      <c r="S1861"/>
      <c r="T1861"/>
      <c r="U1861"/>
      <c r="V1861"/>
      <c r="W1861"/>
      <c r="X1861"/>
      <c r="Y1861"/>
      <c r="Z1861"/>
      <c r="AA1861"/>
      <c r="AB1861"/>
      <c r="AC1861"/>
      <c r="AD1861"/>
      <c r="AE1861"/>
      <c r="AF1861"/>
      <c r="AG1861"/>
      <c r="AH1861"/>
      <c r="AI1861"/>
      <c r="AJ1861"/>
      <c r="AK1861"/>
      <c r="AL1861"/>
      <c r="AM1861"/>
      <c r="AN1861"/>
      <c r="AO1861"/>
      <c r="AP1861"/>
      <c r="AQ1861"/>
      <c r="AR1861"/>
      <c r="AS1861"/>
      <c r="AT1861"/>
      <c r="AU1861"/>
      <c r="AV1861"/>
      <c r="AW1861"/>
      <c r="AX1861"/>
      <c r="AY1861"/>
      <c r="AZ1861"/>
    </row>
    <row r="1862" spans="1:52" ht="15" x14ac:dyDescent="0.25">
      <c r="A1862"/>
      <c r="B1862"/>
      <c r="C1862"/>
      <c r="D1862"/>
      <c r="E1862"/>
      <c r="F1862"/>
      <c r="G1862"/>
      <c r="H1862"/>
      <c r="I1862"/>
      <c r="J1862"/>
      <c r="K1862"/>
      <c r="L1862"/>
      <c r="M1862"/>
      <c r="N1862"/>
      <c r="O1862"/>
      <c r="P1862"/>
      <c r="Q1862"/>
      <c r="R1862"/>
      <c r="S1862"/>
      <c r="T1862"/>
      <c r="U1862"/>
      <c r="V1862"/>
      <c r="W1862"/>
      <c r="X1862"/>
      <c r="Y1862"/>
      <c r="Z1862"/>
      <c r="AA1862"/>
      <c r="AB1862"/>
      <c r="AC1862"/>
      <c r="AD1862"/>
      <c r="AE1862"/>
      <c r="AF1862"/>
      <c r="AG1862"/>
      <c r="AH1862"/>
      <c r="AI1862"/>
      <c r="AJ1862"/>
      <c r="AK1862"/>
      <c r="AL1862"/>
      <c r="AM1862"/>
      <c r="AN1862"/>
      <c r="AO1862"/>
      <c r="AP1862"/>
      <c r="AQ1862"/>
      <c r="AR1862"/>
      <c r="AS1862"/>
      <c r="AT1862"/>
      <c r="AU1862"/>
      <c r="AV1862"/>
      <c r="AW1862"/>
      <c r="AX1862"/>
      <c r="AY1862"/>
      <c r="AZ1862"/>
    </row>
    <row r="1863" spans="1:52" ht="15" x14ac:dyDescent="0.25">
      <c r="A1863"/>
      <c r="B1863"/>
      <c r="C1863"/>
      <c r="D1863"/>
      <c r="E1863"/>
      <c r="F1863"/>
      <c r="G1863"/>
      <c r="H1863"/>
      <c r="I1863"/>
      <c r="J1863"/>
      <c r="K1863"/>
      <c r="L1863"/>
      <c r="M1863"/>
      <c r="N1863"/>
      <c r="O1863"/>
      <c r="P1863"/>
      <c r="Q1863"/>
      <c r="R1863"/>
      <c r="S1863"/>
      <c r="T1863"/>
      <c r="U1863"/>
      <c r="V1863"/>
      <c r="W1863"/>
      <c r="X1863"/>
      <c r="Y1863"/>
      <c r="Z1863"/>
      <c r="AA1863"/>
      <c r="AB1863"/>
      <c r="AC1863"/>
      <c r="AD1863"/>
      <c r="AE1863"/>
      <c r="AF1863"/>
      <c r="AG1863"/>
      <c r="AH1863"/>
      <c r="AI1863"/>
      <c r="AJ1863"/>
      <c r="AK1863"/>
      <c r="AL1863"/>
      <c r="AM1863"/>
      <c r="AN1863"/>
      <c r="AO1863"/>
      <c r="AP1863"/>
      <c r="AQ1863"/>
      <c r="AR1863"/>
      <c r="AS1863"/>
      <c r="AT1863"/>
      <c r="AU1863"/>
      <c r="AV1863"/>
      <c r="AW1863"/>
      <c r="AX1863"/>
      <c r="AY1863"/>
      <c r="AZ1863"/>
    </row>
    <row r="1864" spans="1:52" ht="15" x14ac:dyDescent="0.25">
      <c r="A1864"/>
      <c r="B1864"/>
      <c r="C1864"/>
      <c r="D1864"/>
      <c r="E1864"/>
      <c r="F1864"/>
      <c r="G1864"/>
      <c r="H1864"/>
      <c r="I1864"/>
      <c r="J1864"/>
      <c r="K1864"/>
      <c r="L1864"/>
      <c r="M1864"/>
      <c r="N1864"/>
      <c r="O1864"/>
      <c r="P1864"/>
      <c r="Q1864"/>
      <c r="R1864"/>
      <c r="S1864"/>
      <c r="T1864"/>
      <c r="U1864"/>
      <c r="V1864"/>
      <c r="W1864"/>
      <c r="X1864"/>
      <c r="Y1864"/>
      <c r="Z1864"/>
      <c r="AA1864"/>
      <c r="AB1864"/>
      <c r="AC1864"/>
      <c r="AD1864"/>
      <c r="AE1864"/>
      <c r="AF1864"/>
      <c r="AG1864"/>
      <c r="AH1864"/>
      <c r="AI1864"/>
      <c r="AJ1864"/>
      <c r="AK1864"/>
      <c r="AL1864"/>
      <c r="AM1864"/>
      <c r="AN1864"/>
      <c r="AO1864"/>
      <c r="AP1864"/>
      <c r="AQ1864"/>
      <c r="AR1864"/>
      <c r="AS1864"/>
      <c r="AT1864"/>
      <c r="AU1864"/>
      <c r="AV1864"/>
      <c r="AW1864"/>
      <c r="AX1864"/>
      <c r="AY1864"/>
      <c r="AZ1864"/>
    </row>
    <row r="1865" spans="1:52" ht="15" x14ac:dyDescent="0.25">
      <c r="A1865"/>
      <c r="B1865"/>
      <c r="C1865"/>
      <c r="D1865"/>
      <c r="E1865"/>
      <c r="F1865"/>
      <c r="G1865"/>
      <c r="H1865"/>
      <c r="I1865"/>
      <c r="J1865"/>
      <c r="K1865"/>
      <c r="L1865"/>
      <c r="M1865"/>
      <c r="N1865"/>
      <c r="O1865"/>
      <c r="P1865"/>
      <c r="Q1865"/>
      <c r="R1865"/>
      <c r="S1865"/>
      <c r="T1865"/>
      <c r="U1865"/>
      <c r="V1865"/>
      <c r="W1865"/>
      <c r="X1865"/>
      <c r="Y1865"/>
      <c r="Z1865"/>
      <c r="AA1865"/>
      <c r="AB1865"/>
      <c r="AC1865"/>
      <c r="AD1865"/>
      <c r="AE1865"/>
      <c r="AF1865"/>
      <c r="AG1865"/>
      <c r="AH1865"/>
      <c r="AI1865"/>
      <c r="AJ1865"/>
      <c r="AK1865"/>
      <c r="AL1865"/>
      <c r="AM1865"/>
      <c r="AN1865"/>
      <c r="AO1865"/>
      <c r="AP1865"/>
      <c r="AQ1865"/>
      <c r="AR1865"/>
      <c r="AS1865"/>
      <c r="AT1865"/>
      <c r="AU1865"/>
      <c r="AV1865"/>
      <c r="AW1865"/>
      <c r="AX1865"/>
      <c r="AY1865"/>
      <c r="AZ1865"/>
    </row>
    <row r="1866" spans="1:52" ht="15" x14ac:dyDescent="0.25">
      <c r="A1866"/>
      <c r="B1866"/>
      <c r="C1866"/>
      <c r="D1866"/>
      <c r="E1866"/>
      <c r="F1866"/>
      <c r="G1866"/>
      <c r="H1866"/>
      <c r="I1866"/>
      <c r="J1866"/>
      <c r="K1866"/>
      <c r="L1866"/>
      <c r="M1866"/>
      <c r="N1866"/>
      <c r="O1866"/>
      <c r="P1866"/>
      <c r="Q1866"/>
      <c r="R1866"/>
      <c r="S1866"/>
      <c r="T1866"/>
      <c r="U1866"/>
      <c r="V1866"/>
      <c r="W1866"/>
      <c r="X1866"/>
      <c r="Y1866"/>
      <c r="Z1866"/>
      <c r="AA1866"/>
      <c r="AB1866"/>
      <c r="AC1866"/>
      <c r="AD1866"/>
      <c r="AE1866"/>
      <c r="AF1866"/>
      <c r="AG1866"/>
      <c r="AH1866"/>
      <c r="AI1866"/>
      <c r="AJ1866"/>
      <c r="AK1866"/>
      <c r="AL1866"/>
      <c r="AM1866"/>
      <c r="AN1866"/>
      <c r="AO1866"/>
      <c r="AP1866"/>
      <c r="AQ1866"/>
      <c r="AR1866"/>
      <c r="AS1866"/>
      <c r="AT1866"/>
      <c r="AU1866"/>
      <c r="AV1866"/>
      <c r="AW1866"/>
      <c r="AX1866"/>
      <c r="AY1866"/>
      <c r="AZ1866"/>
    </row>
    <row r="1867" spans="1:52" ht="15" x14ac:dyDescent="0.25">
      <c r="A1867"/>
      <c r="B1867"/>
      <c r="C1867"/>
      <c r="D1867"/>
      <c r="E1867"/>
      <c r="F1867"/>
      <c r="G1867"/>
      <c r="H1867"/>
      <c r="I1867"/>
      <c r="J1867"/>
      <c r="K1867"/>
      <c r="L1867"/>
      <c r="M1867"/>
      <c r="N1867"/>
      <c r="O1867"/>
      <c r="P1867"/>
      <c r="Q1867"/>
      <c r="R1867"/>
      <c r="S1867"/>
      <c r="T1867"/>
      <c r="U1867"/>
      <c r="V1867"/>
      <c r="W1867"/>
      <c r="X1867"/>
      <c r="Y1867"/>
      <c r="Z1867"/>
      <c r="AA1867"/>
      <c r="AB1867"/>
      <c r="AC1867"/>
      <c r="AD1867"/>
      <c r="AE1867"/>
      <c r="AF1867"/>
      <c r="AG1867"/>
      <c r="AH1867"/>
      <c r="AI1867"/>
      <c r="AJ1867"/>
      <c r="AK1867"/>
      <c r="AL1867"/>
      <c r="AM1867"/>
      <c r="AN1867"/>
      <c r="AO1867"/>
      <c r="AP1867"/>
      <c r="AQ1867"/>
      <c r="AR1867"/>
      <c r="AS1867"/>
      <c r="AT1867"/>
      <c r="AU1867"/>
      <c r="AV1867"/>
      <c r="AW1867"/>
      <c r="AX1867"/>
      <c r="AY1867"/>
      <c r="AZ1867"/>
    </row>
    <row r="1868" spans="1:52" ht="15" x14ac:dyDescent="0.25">
      <c r="A1868"/>
      <c r="B1868"/>
      <c r="C1868"/>
      <c r="D1868"/>
      <c r="E1868"/>
      <c r="F1868"/>
      <c r="G1868"/>
      <c r="H1868"/>
      <c r="I1868"/>
      <c r="J1868"/>
      <c r="K1868"/>
      <c r="L1868"/>
      <c r="M1868"/>
      <c r="N1868"/>
      <c r="O1868"/>
      <c r="P1868"/>
      <c r="Q1868"/>
      <c r="R1868"/>
      <c r="S1868"/>
      <c r="T1868"/>
      <c r="U1868"/>
      <c r="V1868"/>
      <c r="W1868"/>
      <c r="X1868"/>
      <c r="Y1868"/>
      <c r="Z1868"/>
      <c r="AA1868"/>
      <c r="AB1868"/>
      <c r="AC1868"/>
      <c r="AD1868"/>
      <c r="AE1868"/>
      <c r="AF1868"/>
      <c r="AG1868"/>
      <c r="AH1868"/>
      <c r="AI1868"/>
      <c r="AJ1868"/>
      <c r="AK1868"/>
      <c r="AL1868"/>
      <c r="AM1868"/>
      <c r="AN1868"/>
      <c r="AO1868"/>
      <c r="AP1868"/>
      <c r="AQ1868"/>
      <c r="AR1868"/>
      <c r="AS1868"/>
      <c r="AT1868"/>
      <c r="AU1868"/>
      <c r="AV1868"/>
      <c r="AW1868"/>
      <c r="AX1868"/>
      <c r="AY1868"/>
      <c r="AZ1868"/>
    </row>
    <row r="1869" spans="1:52" ht="15" x14ac:dyDescent="0.25">
      <c r="A1869"/>
      <c r="B1869"/>
      <c r="C1869"/>
      <c r="D1869"/>
      <c r="E1869"/>
      <c r="F1869"/>
      <c r="G1869"/>
      <c r="H1869"/>
      <c r="I1869"/>
      <c r="J1869"/>
      <c r="K1869"/>
      <c r="L1869"/>
      <c r="M1869"/>
      <c r="N1869"/>
      <c r="O1869"/>
      <c r="P1869"/>
      <c r="Q1869"/>
      <c r="R1869"/>
      <c r="S1869"/>
      <c r="T1869"/>
      <c r="U1869"/>
      <c r="V1869"/>
      <c r="W1869"/>
      <c r="X1869"/>
      <c r="Y1869"/>
      <c r="Z1869"/>
      <c r="AA1869"/>
      <c r="AB1869"/>
      <c r="AC1869"/>
      <c r="AD1869"/>
      <c r="AE1869"/>
      <c r="AF1869"/>
      <c r="AG1869"/>
      <c r="AH1869"/>
      <c r="AI1869"/>
      <c r="AJ1869"/>